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bin" ContentType="application/vnd.openxmlformats-officedocument.spreadsheetml.printerSettings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4" Type="http://schemas.openxmlformats.org/officeDocument/2006/relationships/custom-properties" Target="docProps/custom.xml"/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28615"/>
  <workbookPr codeName="ThisWorkbook"/>
  <mc:AlternateContent xmlns:mc="http://schemas.openxmlformats.org/markup-compatibility/2006">
    <mc:Choice Requires="x15">
      <x15ac:absPath xmlns:x15ac="http://schemas.microsoft.com/office/spreadsheetml/2010/11/ac" url="/Users/jcowan/Desktop/"/>
    </mc:Choice>
  </mc:AlternateContent>
  <bookViews>
    <workbookView xWindow="0" yWindow="460" windowWidth="28060" windowHeight="16420" tabRatio="701" firstSheet="1" activeTab="1"/>
  </bookViews>
  <sheets>
    <sheet name="_CIQHiddenCacheSheet" sheetId="499" state="veryHidden" r:id="rId1"/>
    <sheet name="2018 Compensation" sheetId="146" r:id="rId2"/>
  </sheets>
  <externalReferences>
    <externalReference r:id="rId3"/>
    <externalReference r:id="rId4"/>
  </externalReferences>
  <definedNames>
    <definedName name="_xlnm._FilterDatabase" localSheetId="1" hidden="1">'2018 Compensation'!$A$3:$S$104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Order1" hidden="1">0</definedName>
    <definedName name="_Order2" hidden="1">0</definedName>
    <definedName name="_Sort" localSheetId="1" hidden="1">#REF!</definedName>
    <definedName name="_Sort" hidden="1">#REF!</definedName>
    <definedName name="a" localSheetId="1" hidden="1">{#N/A,#N/A,FALSE,"Input"}</definedName>
    <definedName name="a" hidden="1">{#N/A,#N/A,FALSE,"Input"}</definedName>
    <definedName name="aaa" localSheetId="1" hidden="1">{#N/A,#N/A,FALSE,"Output";#N/A,#N/A,FALSE,"Output2";#N/A,#N/A,FALSE,"Output3"}</definedName>
    <definedName name="aaa" hidden="1">{#N/A,#N/A,FALSE,"Output";#N/A,#N/A,FALSE,"Output2";#N/A,#N/A,FALSE,"Output3"}</definedName>
    <definedName name="aaaaaa" localSheetId="1" hidden="1">{#N/A,#N/A,FALSE,"SR-SHEET"}</definedName>
    <definedName name="aaaaaa" hidden="1">{#N/A,#N/A,FALSE,"SR-SHEET"}</definedName>
    <definedName name="abc" localSheetId="1" hidden="1">{#N/A,#N/A,FALSE,"Output";#N/A,#N/A,FALSE,"Output2";#N/A,#N/A,FALSE,"Output3"}</definedName>
    <definedName name="abc" hidden="1">{#N/A,#N/A,FALSE,"Output";#N/A,#N/A,FALSE,"Output2";#N/A,#N/A,FALSE,"Output3"}</definedName>
    <definedName name="award_type">#REF!</definedName>
    <definedName name="BLPH10000001" localSheetId="1" hidden="1">#REF!</definedName>
    <definedName name="BLPH10000001" hidden="1">#REF!</definedName>
    <definedName name="BLPH10000002" localSheetId="1" hidden="1">#REF!</definedName>
    <definedName name="BLPH10000002" hidden="1">#REF!</definedName>
    <definedName name="BLPH10000003" localSheetId="1" hidden="1">#REF!</definedName>
    <definedName name="BLPH10000003" hidden="1">#REF!</definedName>
    <definedName name="BLPH10000004" localSheetId="1" hidden="1">#REF!</definedName>
    <definedName name="BLPH10000004" hidden="1">#REF!</definedName>
    <definedName name="BLPH10000006" localSheetId="1" hidden="1">#REF!</definedName>
    <definedName name="BLPH10000006" hidden="1">#REF!</definedName>
    <definedName name="BLPH10000007" localSheetId="1" hidden="1">#REF!</definedName>
    <definedName name="BLPH10000007" hidden="1">#REF!</definedName>
    <definedName name="BLPH10000011" localSheetId="1" hidden="1">#REF!</definedName>
    <definedName name="BLPH10000011" hidden="1">#REF!</definedName>
    <definedName name="BLPH10000012" localSheetId="1" hidden="1">#REF!</definedName>
    <definedName name="BLPH10000012" hidden="1">#REF!</definedName>
    <definedName name="BLPH10000013" localSheetId="1" hidden="1">#REF!</definedName>
    <definedName name="BLPH10000013" hidden="1">#REF!</definedName>
    <definedName name="BLPH10000014" localSheetId="1" hidden="1">#REF!</definedName>
    <definedName name="BLPH10000014" hidden="1">#REF!</definedName>
    <definedName name="BLPH10000015" localSheetId="1" hidden="1">#REF!</definedName>
    <definedName name="BLPH10000015" hidden="1">#REF!</definedName>
    <definedName name="BLPH10000016" localSheetId="1" hidden="1">#REF!</definedName>
    <definedName name="BLPH10000016" hidden="1">#REF!</definedName>
    <definedName name="BLPH10000017" localSheetId="1" hidden="1">#REF!</definedName>
    <definedName name="BLPH10000017" hidden="1">#REF!</definedName>
    <definedName name="BLPH10000019" localSheetId="1" hidden="1">#REF!</definedName>
    <definedName name="BLPH10000019" hidden="1">#REF!</definedName>
    <definedName name="ccc.sheet" localSheetId="1" hidden="1">{#N/A,#N/A,FALSE,"CEO-SHEET"}</definedName>
    <definedName name="ccc.sheet" hidden="1">{#N/A,#N/A,FALSE,"CEO-SHEET"}</definedName>
    <definedName name="CIQWBGuid" hidden="1">"ef111a5a-a3a1-4bc5-bb7e-83bc860020e3"</definedName>
    <definedName name="Current_or_salaryatpayout">#REF!</definedName>
    <definedName name="ddd.sheet" localSheetId="1" hidden="1">{#N/A,#N/A,FALSE,"CEO-SHEET"}</definedName>
    <definedName name="ddd.sheet" hidden="1">{#N/A,#N/A,FALSE,"CEO-SHEET"}</definedName>
    <definedName name="def" localSheetId="1" hidden="1">{#N/A,#N/A,FALSE,"Input"}</definedName>
    <definedName name="def" hidden="1">{#N/A,#N/A,FALSE,"Input"}</definedName>
    <definedName name="dividends">#REF!</definedName>
    <definedName name="dte.input" localSheetId="1" hidden="1">{#N/A,#N/A,FALSE,"Input"}</definedName>
    <definedName name="dte.input" hidden="1">{#N/A,#N/A,FALSE,"Input"}</definedName>
    <definedName name="eeee" localSheetId="1" hidden="1">{#N/A,#N/A,FALSE,"Input"}</definedName>
    <definedName name="eeee" hidden="1">{#N/A,#N/A,FALSE,"Input"}</definedName>
    <definedName name="exchange_info">#REF!</definedName>
    <definedName name="Exchange_Rate">#REF!</definedName>
    <definedName name="fff" localSheetId="1" hidden="1">{#N/A,#N/A,FALSE,"Output";#N/A,#N/A,FALSE,"Output2";#N/A,#N/A,FALSE,"Output3"}</definedName>
    <definedName name="fff" hidden="1">{#N/A,#N/A,FALSE,"Output";#N/A,#N/A,FALSE,"Output2";#N/A,#N/A,FALSE,"Output3"}</definedName>
    <definedName name="ffff" localSheetId="1" hidden="1">{#N/A,#N/A,FALSE,"Input"}</definedName>
    <definedName name="ffff" hidden="1">{#N/A,#N/A,FALSE,"Input"}</definedName>
    <definedName name="fffff" localSheetId="1" hidden="1">{#N/A,#N/A,FALSE,"Input"}</definedName>
    <definedName name="fffff" hidden="1">{#N/A,#N/A,FALSE,"Input"}</definedName>
    <definedName name="gm_data">#REF!</definedName>
    <definedName name="hij" localSheetId="1" hidden="1">{#N/A,#N/A,FALSE,"Output";#N/A,#N/A,FALSE,"Output2";#N/A,#N/A,FALSE,"Output3"}</definedName>
    <definedName name="hij" hidden="1">{#N/A,#N/A,FALSE,"Output";#N/A,#N/A,FALSE,"Output2";#N/A,#N/A,FALSE,"Output3"}</definedName>
    <definedName name="htenk.slw" localSheetId="1" hidden="1">{#N/A,#N/A,FALSE,"Lookup Area"}</definedName>
    <definedName name="htenk.slw" hidden="1">{#N/A,#N/A,FALSE,"Lookup Area"}</definedName>
    <definedName name="input" localSheetId="1" hidden="1">{#N/A,#N/A,FALSE,"CEO-SHEET"}</definedName>
    <definedName name="input" hidden="1">{#N/A,#N/A,FALSE,"CEO-SHEET"}</definedName>
    <definedName name="inpute" localSheetId="1" hidden="1">{#N/A,#N/A,FALSE,"CEO-SHEET"}</definedName>
    <definedName name="inpute" hidden="1">{#N/A,#N/A,FALSE,"CEO-SHEET"}</definedName>
    <definedName name="Interest_paid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0/2018 20:38:16"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A5" hidden="1">"$A$6:$A$70"</definedName>
    <definedName name="IQRA7" hidden="1">"$A$8"</definedName>
    <definedName name="IQRA8" hidden="1">"$A$9:$A$135"</definedName>
    <definedName name="IQRAAC18" hidden="1">"$AAC$19:$AAC$149"</definedName>
    <definedName name="IQRAAG18" hidden="1">"$AAG$19:$AAG$149"</definedName>
    <definedName name="IQRAAK18" hidden="1">"$AAK$19:$AAK$149"</definedName>
    <definedName name="IQRAAO18" hidden="1">"$AAO$19:$AAO$149"</definedName>
    <definedName name="IQRAAS18" hidden="1">"$AAS$19:$AAS$149"</definedName>
    <definedName name="IQRAAW18" hidden="1">"$AAW$19:$AAW$149"</definedName>
    <definedName name="IQRABA18" hidden="1">"$ABA$19:$ABA$149"</definedName>
    <definedName name="IQRABE18" hidden="1">"$ABE$19:$ABE$149"</definedName>
    <definedName name="IQRABI18" hidden="1">"$ABI$19:$ABI$149"</definedName>
    <definedName name="IQRABM18" hidden="1">"$ABM$19:$ABM$149"</definedName>
    <definedName name="IQRABQ18" hidden="1">"$ABQ$19:$ABQ$149"</definedName>
    <definedName name="IQRABU18" hidden="1">"$ABU$19:$ABU$149"</definedName>
    <definedName name="IQRABY18" hidden="1">"$ABY$19:$ABY$149"</definedName>
    <definedName name="IQRAC17" hidden="1">"$AC$18:$AC$174"</definedName>
    <definedName name="IQRAC18" localSheetId="1" hidden="1">"$AC$19:$AC$175"</definedName>
    <definedName name="IQRAC18" hidden="1">"$AC$19:$AC$174"</definedName>
    <definedName name="IQRACC18" hidden="1">"$ACC$19:$ACC$149"</definedName>
    <definedName name="IQRACG18" hidden="1">"$ACG$19:$ACG$149"</definedName>
    <definedName name="IQRACK18" hidden="1">"$ACK$19:$ACK$149"</definedName>
    <definedName name="IQRACO18" hidden="1">"$ACO$19:$ACO$149"</definedName>
    <definedName name="IQRACS18" hidden="1">"$ACS$19:$ACS$149"</definedName>
    <definedName name="IQRACW18" hidden="1">"$ACW$19:$ACW$149"</definedName>
    <definedName name="IQRAD10" hidden="1">"$AD$11:$AD$142"</definedName>
    <definedName name="IQRADA18" hidden="1">"$ADA$19:$ADA$149"</definedName>
    <definedName name="IQRADE18" hidden="1">"$ADE$19:$ADE$149"</definedName>
    <definedName name="IQRADI18" hidden="1">"$ADI$19:$ADI$149"</definedName>
    <definedName name="IQRADM18" hidden="1">"$ADM$19:$ADM$149"</definedName>
    <definedName name="IQRADQ18" hidden="1">"$ADQ$19:$ADQ$149"</definedName>
    <definedName name="IQRADU18" hidden="1">"$ADU$19:$ADU$149"</definedName>
    <definedName name="IQRADY18" hidden="1">"$ADY$19:$ADY$149"</definedName>
    <definedName name="IQRAEC18" hidden="1">"$AEC$19:$AEC$149"</definedName>
    <definedName name="IQRAEG18" hidden="1">"$AEG$19:$AEG$149"</definedName>
    <definedName name="IQRAEK18" hidden="1">"$AEK$19:$AEK$149"</definedName>
    <definedName name="IQRAEO18" hidden="1">"$AEO$19:$AEO$149"</definedName>
    <definedName name="IQRAES18" hidden="1">"$AES$19:$AES$149"</definedName>
    <definedName name="IQRAEW18" hidden="1">"$AEW$19:$AEW$149"</definedName>
    <definedName name="IQRAFA18" hidden="1">"$AFA$19:$AFA$149"</definedName>
    <definedName name="IQRAFE18" hidden="1">"$AFE$19:$AFE$149"</definedName>
    <definedName name="IQRAFI18" hidden="1">"$AFI$19:$AFI$149"</definedName>
    <definedName name="IQRAFM18" hidden="1">"$AFM$19:$AFM$149"</definedName>
    <definedName name="IQRAFQ18" hidden="1">"$AFQ$19:$AFQ$149"</definedName>
    <definedName name="IQRAFU18" hidden="1">"$AFU$19:$AFU$149"</definedName>
    <definedName name="IQRAFY18" hidden="1">"$AFY$19:$AFY$149"</definedName>
    <definedName name="IQRAG17" hidden="1">"$AG$18:$AG$174"</definedName>
    <definedName name="IQRAG18" localSheetId="1" hidden="1">"$AG$19"</definedName>
    <definedName name="IQRAG18" hidden="1">"$AG$19:$AG$174"</definedName>
    <definedName name="IQRAGC18" hidden="1">"$AGC$19:$AGC$149"</definedName>
    <definedName name="IQRAGD10" hidden="1">"$AGD$11:$AGD$142"</definedName>
    <definedName name="IQRAGG18" hidden="1">"$AGG$19:$AGG$149"</definedName>
    <definedName name="IQRAGH10" hidden="1">"$AGH$11:$AGH$142"</definedName>
    <definedName name="IQRAGK18" hidden="1">"$AGK$19:$AGK$149"</definedName>
    <definedName name="IQRAGL10" hidden="1">"$AGL$11:$AGL$142"</definedName>
    <definedName name="IQRAGO18" hidden="1">"$AGO$19:$AGO$149"</definedName>
    <definedName name="IQRAGP10" hidden="1">"$AGP$11:$AGP$142"</definedName>
    <definedName name="IQRAGS18" hidden="1">"$AGS$19:$AGS$149"</definedName>
    <definedName name="IQRAGT10" hidden="1">"$AGT$11:$AGT$142"</definedName>
    <definedName name="IQRAGW18" hidden="1">"$AGW$19:$AGW$149"</definedName>
    <definedName name="IQRAGX10" hidden="1">"$AGX$11:$AGX$142"</definedName>
    <definedName name="IQRAH10" hidden="1">"$AH$11:$AH$142"</definedName>
    <definedName name="IQRAHA18" hidden="1">"$AHA$19:$AHA$149"</definedName>
    <definedName name="IQRAHB10" hidden="1">"$AHB$11:$AHB$142"</definedName>
    <definedName name="IQRAHE18" hidden="1">"$AHE$19:$AHE$149"</definedName>
    <definedName name="IQRAHF10" hidden="1">"$AHF$11:$AHF$142"</definedName>
    <definedName name="IQRAHI18" hidden="1">"$AHI$19:$AHI$149"</definedName>
    <definedName name="IQRAHJ10" hidden="1">"$AHJ$11:$AHJ$142"</definedName>
    <definedName name="IQRAHM18" hidden="1">"$AHM$19:$AHM$149"</definedName>
    <definedName name="IQRAHN10" hidden="1">"$AHN$11:$AHN$142"</definedName>
    <definedName name="IQRAHQ18" hidden="1">"$AHQ$19:$AHQ$149"</definedName>
    <definedName name="IQRAHR10" hidden="1">"$AHR$11:$AHR$142"</definedName>
    <definedName name="IQRAHU18" hidden="1">"$AHU$19:$AHU$149"</definedName>
    <definedName name="IQRAHV10" hidden="1">"$AHV$11:$AHV$142"</definedName>
    <definedName name="IQRAHY18" hidden="1">"$AHY$19:$AHY$149"</definedName>
    <definedName name="IQRAHZ10" hidden="1">"$AHZ$11:$AHZ$142"</definedName>
    <definedName name="IQRAIC18" hidden="1">"$AIC$19:$AIC$149"</definedName>
    <definedName name="IQRAID10" hidden="1">"$AID$11:$AID$142"</definedName>
    <definedName name="IQRAIG18" hidden="1">"$AIG$19:$AIG$149"</definedName>
    <definedName name="IQRAIH10" hidden="1">"$AIH$11:$AIH$142"</definedName>
    <definedName name="IQRAIK18" hidden="1">"$AIK$19:$AIK$149"</definedName>
    <definedName name="IQRAIL10" hidden="1">"$AIL$11:$AIL$142"</definedName>
    <definedName name="IQRAIO18" hidden="1">"$AIO$19:$AIO$149"</definedName>
    <definedName name="IQRAIP10" hidden="1">"$AIP$11:$AIP$142"</definedName>
    <definedName name="IQRAIS18" hidden="1">"$AIS$19:$AIS$149"</definedName>
    <definedName name="IQRAIT10" hidden="1">"$AIT$11:$AIT$142"</definedName>
    <definedName name="IQRAIW18" hidden="1">"$AIW$19:$AIW$149"</definedName>
    <definedName name="IQRAIX10" hidden="1">"$AIX$11:$AIX$142"</definedName>
    <definedName name="IQRAJA18" hidden="1">"$AJA$19:$AJA$149"</definedName>
    <definedName name="IQRAJB10" hidden="1">"$AJB$11:$AJB$142"</definedName>
    <definedName name="IQRAJE18" hidden="1">"$AJE$19:$AJE$149"</definedName>
    <definedName name="IQRAJF10" hidden="1">"$AJF$11:$AJF$142"</definedName>
    <definedName name="IQRAJI18" hidden="1">"$AJI$19:$AJI$149"</definedName>
    <definedName name="IQRAJJ10" hidden="1">"$AJJ$11:$AJJ$142"</definedName>
    <definedName name="IQRAJM18" hidden="1">"$AJM$19:$AJM$149"</definedName>
    <definedName name="IQRAJN10" hidden="1">"$AJN$11:$AJN$142"</definedName>
    <definedName name="IQRAJQ18" hidden="1">"$AJQ$19:$AJQ$149"</definedName>
    <definedName name="IQRAJR10" hidden="1">"$AJR$11:$AJR$142"</definedName>
    <definedName name="IQRAJU18" hidden="1">"$AJU$19:$AJU$149"</definedName>
    <definedName name="IQRAJV10" hidden="1">"$AJV$11:$AJV$142"</definedName>
    <definedName name="IQRAJY18" hidden="1">"$AJY$19:$AJY$149"</definedName>
    <definedName name="IQRAJZ10" hidden="1">"$AJZ$11:$AJZ$142"</definedName>
    <definedName name="IQRAK17" hidden="1">"$AK$18:$AK$174"</definedName>
    <definedName name="IQRAK18" localSheetId="1" hidden="1">"$AK$19"</definedName>
    <definedName name="IQRAK18" hidden="1">"$AK$19:$AK$174"</definedName>
    <definedName name="IQRAKC18" hidden="1">"$AKC$19:$AKC$149"</definedName>
    <definedName name="IQRAKD10" hidden="1">"$AKD$11:$AKD$142"</definedName>
    <definedName name="IQRAKG18" hidden="1">"$AKG$19:$AKG$149"</definedName>
    <definedName name="IQRAKH10" hidden="1">"$AKH$11:$AKH$142"</definedName>
    <definedName name="IQRAKK18" hidden="1">"$AKK$19:$AKK$149"</definedName>
    <definedName name="IQRAKL10" hidden="1">"$AKL$11:$AKL$142"</definedName>
    <definedName name="IQRAKO18" hidden="1">"$AKO$19:$AKO$149"</definedName>
    <definedName name="IQRAKP10" hidden="1">"$AKP$11:$AKP$142"</definedName>
    <definedName name="IQRAKS18" hidden="1">"$AKS$19:$AKS$149"</definedName>
    <definedName name="IQRAKT10" hidden="1">"$AKT$11:$AKT$142"</definedName>
    <definedName name="IQRAKW18" hidden="1">"$AKW$19:$AKW$149"</definedName>
    <definedName name="IQRAKX10" hidden="1">"$AKX$11:$AKX$142"</definedName>
    <definedName name="IQRAL10" hidden="1">"$AL$11:$AL$142"</definedName>
    <definedName name="IQRALA18" hidden="1">"$ALA$19:$ALA$149"</definedName>
    <definedName name="IQRALB10" hidden="1">"$ALB$11:$ALB$142"</definedName>
    <definedName name="IQRALE18" hidden="1">"$ALE$19:$ALE$149"</definedName>
    <definedName name="IQRALF10" hidden="1">"$ALF$11:$ALF$142"</definedName>
    <definedName name="IQRALI18" hidden="1">"$ALI$19:$ALI$149"</definedName>
    <definedName name="IQRALJ10" hidden="1">"$ALJ$11:$ALJ$142"</definedName>
    <definedName name="IQRALM18" hidden="1">"$ALM$19:$ALM$149"</definedName>
    <definedName name="IQRALN10" hidden="1">"$ALN$11:$ALN$142"</definedName>
    <definedName name="IQRAO17" hidden="1">"$AO$18:$AO$174"</definedName>
    <definedName name="IQRAO18" localSheetId="1" hidden="1">"$AO$19"</definedName>
    <definedName name="IQRAO18" hidden="1">"$AO$19:$AO$174"</definedName>
    <definedName name="IQRAP10" hidden="1">"$AP$11:$AP$142"</definedName>
    <definedName name="IQRAS17" hidden="1">"$AS$18:$AS$174"</definedName>
    <definedName name="IQRAS18" localSheetId="1" hidden="1">"$AS$19"</definedName>
    <definedName name="IQRAS18" hidden="1">"$AS$19:$AS$174"</definedName>
    <definedName name="IQRAT10" hidden="1">"$AT$11:$AT$142"</definedName>
    <definedName name="IQRAW17" hidden="1">"$AW$18:$AW$174"</definedName>
    <definedName name="IQRAW18" localSheetId="1" hidden="1">"$AW$19"</definedName>
    <definedName name="IQRAW18" hidden="1">"$AW$19:$AW$174"</definedName>
    <definedName name="IQRAX10" hidden="1">"$AX$11:$AX$142"</definedName>
    <definedName name="IQRB10" hidden="1">"$B$11"</definedName>
    <definedName name="IQRB11" hidden="1">"$B$12:$B$168"</definedName>
    <definedName name="IQRB17" hidden="1">"$B$18:$B$174"</definedName>
    <definedName name="IQRB8" hidden="1">"$B$9:$B$164"</definedName>
    <definedName name="IQRBA17" hidden="1">"$BA$18:$BA$174"</definedName>
    <definedName name="IQRBA18" localSheetId="1" hidden="1">"$BA$19"</definedName>
    <definedName name="IQRBA18" hidden="1">"$BA$19:$BA$174"</definedName>
    <definedName name="IQRBB10" hidden="1">"$BB$11:$BB$142"</definedName>
    <definedName name="IQRBE17" hidden="1">"$BE$18:$BE$174"</definedName>
    <definedName name="IQRBE18" localSheetId="1" hidden="1">"$BE$19"</definedName>
    <definedName name="IQRBE18" hidden="1">"$BE$19:$BE$174"</definedName>
    <definedName name="IQRBF10" hidden="1">"$BF$11:$BF$142"</definedName>
    <definedName name="IQRBI17" hidden="1">"$BI$18:$BI$174"</definedName>
    <definedName name="IQRBI18" localSheetId="1" hidden="1">"$BI$19"</definedName>
    <definedName name="IQRBI18" hidden="1">"$BI$19:$BI$174"</definedName>
    <definedName name="IQRBJ10" hidden="1">"$BJ$11:$BJ$142"</definedName>
    <definedName name="IQRBM17" hidden="1">"$BM$18:$BM$174"</definedName>
    <definedName name="IQRBM18" localSheetId="1" hidden="1">"$BM$19"</definedName>
    <definedName name="IQRBM18" hidden="1">"$BM$19:$BM$174"</definedName>
    <definedName name="IQRBN10" hidden="1">"$BN$11:$BN$142"</definedName>
    <definedName name="IQRBQ17" hidden="1">"$BQ$18:$BQ$174"</definedName>
    <definedName name="IQRBQ18" localSheetId="1" hidden="1">"$BQ$19"</definedName>
    <definedName name="IQRBQ18" hidden="1">"$BQ$19:$BQ$174"</definedName>
    <definedName name="IQRBR10" hidden="1">"$BR$11:$BR$142"</definedName>
    <definedName name="IQRBU17" hidden="1">"$BU$18:$BU$174"</definedName>
    <definedName name="IQRBU18" localSheetId="1" hidden="1">"$BU$19"</definedName>
    <definedName name="IQRBU18" hidden="1">"$BU$19:$BU$174"</definedName>
    <definedName name="IQRBurnRateVolatilityB14" hidden="1">'[1]BurnRate&amp;Volatility'!$B$15:$B$171</definedName>
    <definedName name="IQRBV10" hidden="1">"$BV$11:$BV$142"</definedName>
    <definedName name="IQRBY17" hidden="1">"$BY$18:$BY$174"</definedName>
    <definedName name="IQRBY18" localSheetId="1" hidden="1">"$BY$19"</definedName>
    <definedName name="IQRBY18" hidden="1">"$BY$19:$BY$174"</definedName>
    <definedName name="IQRBZ10" hidden="1">"$BZ$11:$BZ$142"</definedName>
    <definedName name="IQRC1" hidden="1">"$C$2"</definedName>
    <definedName name="IQRC3" hidden="1">"$C$4:$C$5"</definedName>
    <definedName name="IQRCC17" hidden="1">"$CC$18:$CC$174"</definedName>
    <definedName name="IQRCC18" localSheetId="1" hidden="1">"$CC$19"</definedName>
    <definedName name="IQRCC18" hidden="1">"$CC$19:$CC$174"</definedName>
    <definedName name="IQRCD10" hidden="1">"$CD$11:$CD$142"</definedName>
    <definedName name="IQRCG17" hidden="1">"$CG$18:$CG$174"</definedName>
    <definedName name="IQRCG18" localSheetId="1" hidden="1">"$CG$19"</definedName>
    <definedName name="IQRCG18" hidden="1">"$CG$19:$CG$174"</definedName>
    <definedName name="IQRCH10" hidden="1">"$CH$11:$CH$142"</definedName>
    <definedName name="IQRCK17" hidden="1">"$CK$18:$CK$174"</definedName>
    <definedName name="IQRCK18" localSheetId="1" hidden="1">"$CK$19"</definedName>
    <definedName name="IQRCK18" hidden="1">"$CK$19:$CK$174"</definedName>
    <definedName name="IQRCL10" hidden="1">"$CL$11:$CL$142"</definedName>
    <definedName name="IQRCO17" hidden="1">"$CO$18:$CO$174"</definedName>
    <definedName name="IQRCO18" localSheetId="1" hidden="1">"$CO$19"</definedName>
    <definedName name="IQRCO18" hidden="1">"$CO$19:$CO$174"</definedName>
    <definedName name="IQRCP10" hidden="1">"$CP$11:$CP$142"</definedName>
    <definedName name="IQRCS17" hidden="1">"$CS$18:$CS$174"</definedName>
    <definedName name="IQRCS18" localSheetId="1" hidden="1">"$CS$19"</definedName>
    <definedName name="IQRCS18" hidden="1">"$CS$19:$CS$174"</definedName>
    <definedName name="IQRCT10" hidden="1">"$CT$11:$CT$142"</definedName>
    <definedName name="IQRCW17" hidden="1">"$CW$18:$CW$174"</definedName>
    <definedName name="IQRCW18" localSheetId="1" hidden="1">"$CW$19"</definedName>
    <definedName name="IQRCW18" hidden="1">"$CW$19:$CW$174"</definedName>
    <definedName name="IQRCX10" hidden="1">"$CX$11:$CX$142"</definedName>
    <definedName name="IQRDA17" hidden="1">"$DA$18:$DA$174"</definedName>
    <definedName name="IQRDA18" localSheetId="1" hidden="1">"$DA$19"</definedName>
    <definedName name="IQRDA18" hidden="1">"$DA$19:$DA$174"</definedName>
    <definedName name="IQRDB10" hidden="1">"$DB$11:$DB$142"</definedName>
    <definedName name="IQRDE17" hidden="1">"$DE$18:$DE$174"</definedName>
    <definedName name="IQRDE18" localSheetId="1" hidden="1">"$DE$19"</definedName>
    <definedName name="IQRDE18" hidden="1">"$DE$19:$DE$174"</definedName>
    <definedName name="IQRDF10" hidden="1">"$DF$11:$DF$142"</definedName>
    <definedName name="IQRDI17" hidden="1">"$DI$18:$DI$174"</definedName>
    <definedName name="IQRDI18" localSheetId="1" hidden="1">"$DI$19"</definedName>
    <definedName name="IQRDI18" hidden="1">"$DI$19:$DI$174"</definedName>
    <definedName name="IQRDJ10" hidden="1">"$DJ$11:$DJ$142"</definedName>
    <definedName name="IQRDM17" hidden="1">"$DM$18:$DM$174"</definedName>
    <definedName name="IQRDM18" localSheetId="1" hidden="1">"$DM$19"</definedName>
    <definedName name="IQRDM18" hidden="1">"$DM$19:$DM$174"</definedName>
    <definedName name="IQRDN10" hidden="1">"$DN$11:$DN$142"</definedName>
    <definedName name="IQRDQ17" hidden="1">"$DQ$18:$DQ$174"</definedName>
    <definedName name="IQRDQ18" localSheetId="1" hidden="1">"$DQ$19"</definedName>
    <definedName name="IQRDQ18" hidden="1">"$DQ$19:$DQ$174"</definedName>
    <definedName name="IQRDR10" hidden="1">"$DR$11:$DR$142"</definedName>
    <definedName name="IQRDU17" hidden="1">"$DU$18:$DU$174"</definedName>
    <definedName name="IQRDU18" localSheetId="1" hidden="1">"$DU$19"</definedName>
    <definedName name="IQRDU18" hidden="1">"$DU$19:$DU$174"</definedName>
    <definedName name="IQRDV10" hidden="1">"$DV$11:$DV$142"</definedName>
    <definedName name="IQRDY17" hidden="1">"$DY$18:$DY$174"</definedName>
    <definedName name="IQRDY18" localSheetId="1" hidden="1">"$DY$19"</definedName>
    <definedName name="IQRDY18" hidden="1">"$DY$19:$DY$174"</definedName>
    <definedName name="IQRDZ10" hidden="1">"$DZ$11:$DZ$142"</definedName>
    <definedName name="IQRE17" hidden="1">"$E$18:$E$174"</definedName>
    <definedName name="IQRE18" localSheetId="1" hidden="1">"$E$19:$E$175"</definedName>
    <definedName name="IQRE18" hidden="1">"$E$19:$E$174"</definedName>
    <definedName name="IQREC18" localSheetId="1" hidden="1">"$EC$19"</definedName>
    <definedName name="IQREC18" hidden="1">"$EC$19:$EC$174"</definedName>
    <definedName name="IQRED10" hidden="1">"$ED$11:$ED$142"</definedName>
    <definedName name="IQREG18" localSheetId="1" hidden="1">"$EG$19"</definedName>
    <definedName name="IQREG18" hidden="1">"$EG$19:$EG$174"</definedName>
    <definedName name="IQREH10" hidden="1">"$EH$11:$EH$142"</definedName>
    <definedName name="IQREK18" localSheetId="1" hidden="1">"$EK$19"</definedName>
    <definedName name="IQREK18" hidden="1">"$EK$19:$EK$174"</definedName>
    <definedName name="IQREL10" hidden="1">"$EL$11:$EL$142"</definedName>
    <definedName name="IQREO18" localSheetId="1" hidden="1">"$EO$19:$EO$175"</definedName>
    <definedName name="IQREO18" hidden="1">"$EO$19:$EO$174"</definedName>
    <definedName name="IQREP10" hidden="1">"$EP$11:$EP$142"</definedName>
    <definedName name="IQRES18" localSheetId="1" hidden="1">"$ES$19"</definedName>
    <definedName name="IQRES18" hidden="1">"$ES$19:$ES$174"</definedName>
    <definedName name="IQRET10" hidden="1">"$ET$11:$ET$142"</definedName>
    <definedName name="IQREW18" localSheetId="1" hidden="1">"$EW$19"</definedName>
    <definedName name="IQREW18" hidden="1">"$EW$19:$EW$174"</definedName>
    <definedName name="IQREX10" hidden="1">"$EX$11:$EX$142"</definedName>
    <definedName name="IQRF10" hidden="1">"$F$11:$F$142"</definedName>
    <definedName name="IQRF3" hidden="1">"$F$4:$F$68"</definedName>
    <definedName name="IQRF8" hidden="1">"$F$9:$F$164"</definedName>
    <definedName name="IQRFA18" localSheetId="1" hidden="1">"$FA$19"</definedName>
    <definedName name="IQRFA18" hidden="1">"$FA$19:$FA$174"</definedName>
    <definedName name="IQRFB10" hidden="1">"$FB$11:$FB$142"</definedName>
    <definedName name="IQRFE18" localSheetId="1" hidden="1">"$FE$19"</definedName>
    <definedName name="IQRFE18" hidden="1">"$FE$19:$FE$174"</definedName>
    <definedName name="IQRFF10" hidden="1">"$FF$11:$FF$142"</definedName>
    <definedName name="IQRFI18" localSheetId="1" hidden="1">"$FI$19"</definedName>
    <definedName name="IQRFI18" hidden="1">"$FI$19:$FI$174"</definedName>
    <definedName name="IQRFJ10" hidden="1">"$FJ$11:$FJ$142"</definedName>
    <definedName name="IQRFM18" localSheetId="1" hidden="1">"$FM$19"</definedName>
    <definedName name="IQRFM18" hidden="1">"$FM$19:$FM$174"</definedName>
    <definedName name="IQRFN10" hidden="1">"$FN$11:$FN$142"</definedName>
    <definedName name="IQRFQ18" localSheetId="1" hidden="1">"$FQ$19"</definedName>
    <definedName name="IQRFQ18" hidden="1">"$FQ$19:$FQ$174"</definedName>
    <definedName name="IQRFR10" hidden="1">"$FR$11:$FR$142"</definedName>
    <definedName name="IQRFU18" localSheetId="1" hidden="1">"$FU$19"</definedName>
    <definedName name="IQRFU18" hidden="1">"$FU$19:$FU$174"</definedName>
    <definedName name="IQRFV10" hidden="1">"$FV$11:$FV$142"</definedName>
    <definedName name="IQRFY18" localSheetId="1" hidden="1">"$FY$19"</definedName>
    <definedName name="IQRFY18" hidden="1">"$FY$19:$FY$174"</definedName>
    <definedName name="IQRFZ10" hidden="1">"$FZ$11:$FZ$142"</definedName>
    <definedName name="IQRG1" hidden="1">"$G$2"</definedName>
    <definedName name="IQRG3" hidden="1">"$G$4:$G$68"</definedName>
    <definedName name="IQRGC18" localSheetId="1" hidden="1">"$GC$19"</definedName>
    <definedName name="IQRGC18" hidden="1">"$GC$19:$GC$174"</definedName>
    <definedName name="IQRGD10" hidden="1">"$GD$11:$GD$142"</definedName>
    <definedName name="IQRGG18" localSheetId="1" hidden="1">"$GG$19"</definedName>
    <definedName name="IQRGG18" hidden="1">"$GG$19:$GG$174"</definedName>
    <definedName name="IQRGH10" hidden="1">"$GH$11:$GH$142"</definedName>
    <definedName name="IQRGK18" localSheetId="1" hidden="1">"$GK$19"</definedName>
    <definedName name="IQRGK18" hidden="1">"$GK$19:$GK$174"</definedName>
    <definedName name="IQRGL10" hidden="1">"$GL$11:$GL$142"</definedName>
    <definedName name="IQRGO18" localSheetId="1" hidden="1">"$GO$19"</definedName>
    <definedName name="IQRGO18" hidden="1">"$GO$19:$GO$174"</definedName>
    <definedName name="IQRGP10" hidden="1">"$GP$11:$GP$142"</definedName>
    <definedName name="IQRGS18" localSheetId="1" hidden="1">"$GS$19"</definedName>
    <definedName name="IQRGS18" hidden="1">"$GS$19:$GS$174"</definedName>
    <definedName name="IQRGT10" hidden="1">"$GT$11:$GT$142"</definedName>
    <definedName name="IQRGW18" localSheetId="1" hidden="1">"$GW$19"</definedName>
    <definedName name="IQRGW18" hidden="1">"$GW$19:$GW$174"</definedName>
    <definedName name="IQRGX10" hidden="1">"$GX$11:$GX$142"</definedName>
    <definedName name="IQRH17" hidden="1">"$H$18:$H$173"</definedName>
    <definedName name="IQRHA18" localSheetId="1" hidden="1">"$HA$19"</definedName>
    <definedName name="IQRHA18" hidden="1">"$HA$19:$HA$174"</definedName>
    <definedName name="IQRHB10" hidden="1">"$HB$11:$HB$142"</definedName>
    <definedName name="IQRHE18" localSheetId="1" hidden="1">"$HE$19"</definedName>
    <definedName name="IQRHE18" hidden="1">"$HE$19:$HE$174"</definedName>
    <definedName name="IQRHF10" hidden="1">"$HF$11:$HF$142"</definedName>
    <definedName name="IQRHI18" localSheetId="1" hidden="1">"$HI$19"</definedName>
    <definedName name="IQRHI18" hidden="1">"$HI$19:$HI$174"</definedName>
    <definedName name="IQRHJ10" hidden="1">"$HJ$11:$HJ$142"</definedName>
    <definedName name="IQRHM18" localSheetId="1" hidden="1">"$HM$19"</definedName>
    <definedName name="IQRHM18" hidden="1">"$HM$19:$HM$174"</definedName>
    <definedName name="IQRHN10" hidden="1">"$HN$11:$HN$142"</definedName>
    <definedName name="IQRHQ18" localSheetId="1" hidden="1">"$HQ$19"</definedName>
    <definedName name="IQRHQ18" hidden="1">"$HQ$19:$HQ$76"</definedName>
    <definedName name="IQRHR10" hidden="1">"$HR$11:$HR$142"</definedName>
    <definedName name="IQRHU18" localSheetId="1" hidden="1">"$HU$19"</definedName>
    <definedName name="IQRHU18" hidden="1">"$HU$19:$HU$174"</definedName>
    <definedName name="IQRHV10" hidden="1">"$HV$11:$HV$142"</definedName>
    <definedName name="IQRHY18" localSheetId="1" hidden="1">"$HY$19"</definedName>
    <definedName name="IQRHY18" hidden="1">"$HY$19:$HY$174"</definedName>
    <definedName name="IQRHZ10" hidden="1">"$HZ$11:$HZ$142"</definedName>
    <definedName name="IQRI17" hidden="1">"$I$18:$I$174"</definedName>
    <definedName name="IQRI18" localSheetId="1" hidden="1">"$I$19:$I$175"</definedName>
    <definedName name="IQRI18" hidden="1">"$I$19:$I$174"</definedName>
    <definedName name="IQRIC18" localSheetId="1" hidden="1">"$IC$19"</definedName>
    <definedName name="IQRIC18" hidden="1">"$IC$19:$IC$174"</definedName>
    <definedName name="IQRID10" hidden="1">"$ID$11:$ID$142"</definedName>
    <definedName name="IQRIG18" localSheetId="1" hidden="1">"$IG$19"</definedName>
    <definedName name="IQRIG18" hidden="1">"$IG$19:$IG$174"</definedName>
    <definedName name="IQRIH10" hidden="1">"$IH$11:$IH$142"</definedName>
    <definedName name="IQRIK18" localSheetId="1" hidden="1">"$IK$19"</definedName>
    <definedName name="IQRIK18" hidden="1">"$IK$19:$IK$174"</definedName>
    <definedName name="IQRIL10" hidden="1">"$IL$11:$IL$142"</definedName>
    <definedName name="IQRIO18" localSheetId="1" hidden="1">"$IO$19"</definedName>
    <definedName name="IQRIO18" hidden="1">"$IO$19:$IO$174"</definedName>
    <definedName name="IQRIP10" hidden="1">"$IP$11:$IP$142"</definedName>
    <definedName name="IQRIS18" localSheetId="1" hidden="1">"$IS$19"</definedName>
    <definedName name="IQRIS18" hidden="1">"$IS$19:$IS$174"</definedName>
    <definedName name="IQRIT10" hidden="1">"$IT$11:$IT$142"</definedName>
    <definedName name="IQRIW18" localSheetId="1" hidden="1">"$IW$19"</definedName>
    <definedName name="IQRIW18" hidden="1">"$IW$19:$IW$174"</definedName>
    <definedName name="IQRIX10" hidden="1">"$IX$11:$IX$142"</definedName>
    <definedName name="IQRJ10" hidden="1">"$J$11:$J$142"</definedName>
    <definedName name="IQRJA18" localSheetId="1" hidden="1">"$JA$19"</definedName>
    <definedName name="IQRJA18" hidden="1">"$JA$19:$JA$174"</definedName>
    <definedName name="IQRJB10" hidden="1">"$JB$11:$JB$142"</definedName>
    <definedName name="IQRJE18" localSheetId="1" hidden="1">"$JE$19"</definedName>
    <definedName name="IQRJE18" hidden="1">"$JE$19:$JE$174"</definedName>
    <definedName name="IQRJF10" hidden="1">"$JF$11:$JF$142"</definedName>
    <definedName name="IQRJI18" localSheetId="1" hidden="1">"$JI$19"</definedName>
    <definedName name="IQRJI18" hidden="1">"$JI$19:$JI$174"</definedName>
    <definedName name="IQRJJ10" hidden="1">"$JJ$11:$JJ$142"</definedName>
    <definedName name="IQRJM18" localSheetId="1" hidden="1">"$JM$19"</definedName>
    <definedName name="IQRJM18" hidden="1">"$JM$19:$JM$174"</definedName>
    <definedName name="IQRJN10" hidden="1">"$JN$11:$JN$142"</definedName>
    <definedName name="IQRJQ18" localSheetId="1" hidden="1">"$JQ$19"</definedName>
    <definedName name="IQRJQ18" hidden="1">"$JQ$19:$JQ$174"</definedName>
    <definedName name="IQRJR10" hidden="1">"$JR$11:$JR$142"</definedName>
    <definedName name="IQRJU18" localSheetId="1" hidden="1">"$JU$19"</definedName>
    <definedName name="IQRJU18" hidden="1">"$JU$19:$JU$174"</definedName>
    <definedName name="IQRJV10" hidden="1">"$JV$11:$JV$142"</definedName>
    <definedName name="IQRJY18" localSheetId="1" hidden="1">"$JY$19:$JY$135"</definedName>
    <definedName name="IQRJY18" hidden="1">"$JY$19:$JY$174"</definedName>
    <definedName name="IQRJZ10" hidden="1">"$JZ$11:$JZ$142"</definedName>
    <definedName name="IQRKC18" localSheetId="1" hidden="1">"$KC$19"</definedName>
    <definedName name="IQRKC18" hidden="1">"$KC$19:$KC$174"</definedName>
    <definedName name="IQRKD10" hidden="1">"$KD$11:$KD$142"</definedName>
    <definedName name="IQRKG18" localSheetId="1" hidden="1">"$KG$19"</definedName>
    <definedName name="IQRKG18" hidden="1">"$KG$19:$KG$174"</definedName>
    <definedName name="IQRKH10" hidden="1">"$KH$11:$KH$142"</definedName>
    <definedName name="IQRKK18" localSheetId="1" hidden="1">"$KK$19"</definedName>
    <definedName name="IQRKK18" hidden="1">"$KK$19:$KK$174"</definedName>
    <definedName name="IQRKL10" hidden="1">"$KL$11:$KL$142"</definedName>
    <definedName name="IQRKO18" localSheetId="1" hidden="1">"$KO$19"</definedName>
    <definedName name="IQRKO18" hidden="1">"$KO$19:$KO$174"</definedName>
    <definedName name="IQRKP10" hidden="1">"$KP$11:$KP$142"</definedName>
    <definedName name="IQRKS18" localSheetId="1" hidden="1">"$KS$19"</definedName>
    <definedName name="IQRKS18" hidden="1">"$KS$19:$KS$174"</definedName>
    <definedName name="IQRKT10" hidden="1">"$KT$11:$KT$142"</definedName>
    <definedName name="IQRKW18" localSheetId="1" hidden="1">"$KW$19"</definedName>
    <definedName name="IQRKW18" hidden="1">"$KW$19:$KW$174"</definedName>
    <definedName name="IQRKX10" hidden="1">"$KX$11:$KX$142"</definedName>
    <definedName name="IQRL3" hidden="1">"$L$4:$L$55"</definedName>
    <definedName name="IQRL8" hidden="1">"$L$9"</definedName>
    <definedName name="IQRLA18" localSheetId="1" hidden="1">"$LA$19"</definedName>
    <definedName name="IQRLA18" hidden="1">"$LA$19:$LA$174"</definedName>
    <definedName name="IQRLB10" hidden="1">"$LB$11:$LB$142"</definedName>
    <definedName name="IQRLE18" localSheetId="1" hidden="1">"$LE$19"</definedName>
    <definedName name="IQRLE18" hidden="1">"$LE$19:$LE$174"</definedName>
    <definedName name="IQRLF10" hidden="1">"$LF$11:$LF$142"</definedName>
    <definedName name="IQRLI18" localSheetId="1" hidden="1">"$LI$19"</definedName>
    <definedName name="IQRLI18" hidden="1">"$LI$19:$LI$174"</definedName>
    <definedName name="IQRLJ10" hidden="1">"$LJ$11:$LJ$142"</definedName>
    <definedName name="IQRLM18" localSheetId="1" hidden="1">"$LM$19"</definedName>
    <definedName name="IQRLM18" hidden="1">"$LM$19:$LM$174"</definedName>
    <definedName name="IQRLN10" hidden="1">"$LN$11:$LN$142"</definedName>
    <definedName name="IQRLQ18" localSheetId="1" hidden="1">"$LQ$19"</definedName>
    <definedName name="IQRLQ18" hidden="1">"$LQ$19:$LQ$174"</definedName>
    <definedName name="IQRLR10" hidden="1">"$LR$11:$LR$142"</definedName>
    <definedName name="IQRLU18" localSheetId="1" hidden="1">"$LU$19"</definedName>
    <definedName name="IQRLU18" hidden="1">"$LU$19:$LU$174"</definedName>
    <definedName name="IQRLV10" hidden="1">"$LV$11:$LV$142"</definedName>
    <definedName name="IQRLY18" localSheetId="1" hidden="1">"$LY$19"</definedName>
    <definedName name="IQRLY18" hidden="1">"$LY$19:$LY$174"</definedName>
    <definedName name="IQRLZ10" hidden="1">"$LZ$11:$LZ$142"</definedName>
    <definedName name="IQRM17" hidden="1">"$M$18:$M$174"</definedName>
    <definedName name="IQRM18" localSheetId="1" hidden="1">"$M$19:$M$175"</definedName>
    <definedName name="IQRM18" hidden="1">"$M$19:$M$174"</definedName>
    <definedName name="IQRM3" hidden="1">"$M$4:$M$55"</definedName>
    <definedName name="IQRMC18" hidden="1">"$MC$19"</definedName>
    <definedName name="IQRMD10" hidden="1">"$MD$11:$MD$142"</definedName>
    <definedName name="IQRMG18" localSheetId="1" hidden="1">"$MG$19"</definedName>
    <definedName name="IQRMG18" hidden="1">"$MG$19:$MG$174"</definedName>
    <definedName name="IQRMH10" hidden="1">"$MH$11:$MH$142"</definedName>
    <definedName name="IQRMK18" localSheetId="1" hidden="1">"$MK$19"</definedName>
    <definedName name="IQRMK18" hidden="1">"$MK$19:$MK$174"</definedName>
    <definedName name="IQRML10" hidden="1">"$ML$11:$ML$142"</definedName>
    <definedName name="IQRMO18" localSheetId="1" hidden="1">"$MO$19"</definedName>
    <definedName name="IQRMO18" hidden="1">"$MO$19:$MO$125"</definedName>
    <definedName name="IQRMP10" hidden="1">"$MP$11:$MP$142"</definedName>
    <definedName name="IQRMS18" localSheetId="1" hidden="1">"$MS$19"</definedName>
    <definedName name="IQRMS18" hidden="1">"$MS$19:$MS$174"</definedName>
    <definedName name="IQRMT10" hidden="1">"$MT$11:$MT$142"</definedName>
    <definedName name="IQRMW18" localSheetId="1" hidden="1">"$MW$19"</definedName>
    <definedName name="IQRMW18" hidden="1">"$MW$19:$MW$174"</definedName>
    <definedName name="IQRMX10" hidden="1">"$MX$11:$MX$142"</definedName>
    <definedName name="IQRN10" hidden="1">"$N$11:$N$142"</definedName>
    <definedName name="IQRN3" hidden="1">"$N$4:$N$67"</definedName>
    <definedName name="IQRNA18" localSheetId="1" hidden="1">"$NA$19"</definedName>
    <definedName name="IQRNA18" hidden="1">"$NA$19:$NA$174"</definedName>
    <definedName name="IQRNB10" hidden="1">"$NB$11:$NB$142"</definedName>
    <definedName name="IQRNE18" localSheetId="1" hidden="1">"$NE$19:$NE$175"</definedName>
    <definedName name="IQRNE18" hidden="1">"$NE$19:$NE$174"</definedName>
    <definedName name="IQRNF10" hidden="1">"$NF$11:$NF$142"</definedName>
    <definedName name="IQRNI18" localSheetId="1" hidden="1">"$NI$19"</definedName>
    <definedName name="IQRNI18" hidden="1">"$NI$19:$NI$174"</definedName>
    <definedName name="IQRNJ10" hidden="1">"$NJ$11:$NJ$142"</definedName>
    <definedName name="IQRNM18" localSheetId="1" hidden="1">"$NM$19"</definedName>
    <definedName name="IQRNM18" hidden="1">"$NM$19:$NM$174"</definedName>
    <definedName name="IQRNN10" hidden="1">"$NN$11:$NN$142"</definedName>
    <definedName name="IQRNQ18" localSheetId="1" hidden="1">"$NQ$19"</definedName>
    <definedName name="IQRNQ18" hidden="1">"$NQ$19:$NQ$174"</definedName>
    <definedName name="IQRNR10" hidden="1">"$NR$11:$NR$142"</definedName>
    <definedName name="IQRNU18" localSheetId="1" hidden="1">"$NU$19"</definedName>
    <definedName name="IQRNU18" hidden="1">"$NU$19:$NU$174"</definedName>
    <definedName name="IQRNV10" hidden="1">"$NV$11:$NV$142"</definedName>
    <definedName name="IQRNY18" localSheetId="1" hidden="1">"$NY$19"</definedName>
    <definedName name="IQRNY18" hidden="1">"$NY$19:$NY$174"</definedName>
    <definedName name="IQRNZ10" hidden="1">"$NZ$11:$NZ$142"</definedName>
    <definedName name="IQROC18" localSheetId="1" hidden="1">"$OC$19"</definedName>
    <definedName name="IQROC18" hidden="1">"$OC$19:$OC$174"</definedName>
    <definedName name="IQROD10" hidden="1">"$OD$11:$OD$142"</definedName>
    <definedName name="IQROG18" localSheetId="1" hidden="1">"$OG$19"</definedName>
    <definedName name="IQROG18" hidden="1">"$OG$19:$OG$174"</definedName>
    <definedName name="IQROH10" hidden="1">"$OH$11:$OH$142"</definedName>
    <definedName name="IQROK18" localSheetId="1" hidden="1">"$OK$19:$OK$175"</definedName>
    <definedName name="IQROK18" hidden="1">"$OK$19:$OK$174"</definedName>
    <definedName name="IQROL10" hidden="1">"$OL$11:$OL$142"</definedName>
    <definedName name="IQROO18" hidden="1">"$OO$19:$OO$149"</definedName>
    <definedName name="IQROP10" hidden="1">"$OP$11:$OP$142"</definedName>
    <definedName name="IQROS18" hidden="1">"$OS$19:$OS$149"</definedName>
    <definedName name="IQROT10" hidden="1">"$OT$11:$OT$142"</definedName>
    <definedName name="IQROtherVolatilityDivYldInfoB11" hidden="1">'[2]Other Volatility &amp; Div Yld Info'!$B$12:$B$168</definedName>
    <definedName name="IQROW18" hidden="1">"$OW$19:$OW$149"</definedName>
    <definedName name="IQROX10" hidden="1">"$OX$11:$OX$142"</definedName>
    <definedName name="IQRPA18" hidden="1">"$PA$19:$PA$149"</definedName>
    <definedName name="IQRPB10" hidden="1">"$PB$11:$PB$142"</definedName>
    <definedName name="IQRPE18" hidden="1">"$PE$19:$PE$149"</definedName>
    <definedName name="IQRPF10" hidden="1">"$PF$11:$PF$142"</definedName>
    <definedName name="IQRPI18" hidden="1">"$PI$19:$PI$149"</definedName>
    <definedName name="IQRPJ10" hidden="1">"$PJ$11:$PJ$142"</definedName>
    <definedName name="IQRPM18" hidden="1">"$PM$19:$PM$149"</definedName>
    <definedName name="IQRPN10" hidden="1">"$PN$11:$PN$142"</definedName>
    <definedName name="IQRPQ18" hidden="1">"$PQ$19:$PQ$149"</definedName>
    <definedName name="IQRPR10" hidden="1">"$PR$11:$PR$142"</definedName>
    <definedName name="IQRPU18" hidden="1">"$PU$19:$PU$149"</definedName>
    <definedName name="IQRPV10" hidden="1">"$PV$11:$PV$142"</definedName>
    <definedName name="IQRPY18" hidden="1">"$PY$19:$PY$149"</definedName>
    <definedName name="IQRPZ10" hidden="1">"$PZ$11:$PZ$142"</definedName>
    <definedName name="IQRQ17" hidden="1">"$Q$18:$Q$174"</definedName>
    <definedName name="IQRQ18" localSheetId="1" hidden="1">"$Q$19:$Q$175"</definedName>
    <definedName name="IQRQ18" hidden="1">"$Q$19:$Q$174"</definedName>
    <definedName name="IQRQC18" hidden="1">"$QC$19:$QC$149"</definedName>
    <definedName name="IQRQD10" hidden="1">"$QD$11:$QD$142"</definedName>
    <definedName name="IQRQG18" hidden="1">"$QG$19:$QG$149"</definedName>
    <definedName name="IQRQH10" hidden="1">"$QH$11:$QH$142"</definedName>
    <definedName name="IQRQK18" hidden="1">"$QK$19:$QK$149"</definedName>
    <definedName name="IQRQL10" hidden="1">"$QL$11:$QL$142"</definedName>
    <definedName name="IQRQO18" hidden="1">"$QO$19:$QO$149"</definedName>
    <definedName name="IQRQP10" hidden="1">"$QP$11:$QP$142"</definedName>
    <definedName name="IQRQS18" hidden="1">"$QS$19:$QS$149"</definedName>
    <definedName name="IQRQT10" hidden="1">"$QT$11:$QT$142"</definedName>
    <definedName name="IQRQW18" hidden="1">"$QW$19:$QW$149"</definedName>
    <definedName name="IQRQX10" hidden="1">"$QX$11:$QX$142"</definedName>
    <definedName name="IQRR10" hidden="1">"$R$11:$R$142"</definedName>
    <definedName name="IQRRA18" hidden="1">"$RA$19:$RA$149"</definedName>
    <definedName name="IQRRB10" hidden="1">"$RB$11:$RB$142"</definedName>
    <definedName name="IQRRE18" hidden="1">"$RE$19:$RE$149"</definedName>
    <definedName name="IQRRF10" hidden="1">"$RF$11:$RF$142"</definedName>
    <definedName name="IQRRI18" hidden="1">"$RI$19:$RI$149"</definedName>
    <definedName name="IQRRJ10" hidden="1">"$RJ$11:$RJ$142"</definedName>
    <definedName name="IQRRM18" hidden="1">"$RM$19:$RM$149"</definedName>
    <definedName name="IQRRN10" hidden="1">"$RN$11:$RN$142"</definedName>
    <definedName name="IQRRQ18" hidden="1">"$RQ$19:$RQ$149"</definedName>
    <definedName name="IQRRR10" hidden="1">"$RR$11:$RR$142"</definedName>
    <definedName name="IQRRU18" hidden="1">"$RU$19:$RU$149"</definedName>
    <definedName name="IQRRV10" hidden="1">"$RV$11:$RV$142"</definedName>
    <definedName name="IQRRY18" hidden="1">"$RY$19:$RY$149"</definedName>
    <definedName name="IQRRZ10" hidden="1">"$RZ$11:$RZ$142"</definedName>
    <definedName name="IQRSC18" hidden="1">"$SC$19:$SC$149"</definedName>
    <definedName name="IQRSD10" hidden="1">"$SD$11:$SD$142"</definedName>
    <definedName name="IQRSG18" hidden="1">"$SG$19:$SG$149"</definedName>
    <definedName name="IQRSK18" hidden="1">"$SK$19:$SK$149"</definedName>
    <definedName name="IQRSO18" hidden="1">"$SO$19:$SO$149"</definedName>
    <definedName name="IQRSS18" hidden="1">"$SS$19:$SS$149"</definedName>
    <definedName name="IQRSW18" hidden="1">"$SW$19:$SW$149"</definedName>
    <definedName name="IQRTA18" hidden="1">"$TA$19:$TA$149"</definedName>
    <definedName name="IQRTE18" hidden="1">"$TE$19:$TE$149"</definedName>
    <definedName name="IQRTI18" hidden="1">"$TI$19:$TI$149"</definedName>
    <definedName name="IQRTM18" hidden="1">"$TM$19:$TM$149"</definedName>
    <definedName name="IQRTQ18" hidden="1">"$TQ$19:$TQ$149"</definedName>
    <definedName name="IQRTU18" hidden="1">"$TU$19:$TU$149"</definedName>
    <definedName name="IQRTY18" hidden="1">"$TY$19:$TY$149"</definedName>
    <definedName name="IQRU17" hidden="1">"$U$18:$U$174"</definedName>
    <definedName name="IQRU18" localSheetId="1" hidden="1">"$U$19:$U$175"</definedName>
    <definedName name="IQRU18" hidden="1">"$U$19:$U$174"</definedName>
    <definedName name="IQRUC18" hidden="1">"$UC$19:$UC$149"</definedName>
    <definedName name="IQRUG18" hidden="1">"$UG$19:$UG$149"</definedName>
    <definedName name="IQRUK18" hidden="1">"$UK$19:$UK$149"</definedName>
    <definedName name="IQRUO18" hidden="1">"$UO$19:$UO$149"</definedName>
    <definedName name="IQRUS18" hidden="1">"$US$19:$US$149"</definedName>
    <definedName name="IQRUW18" hidden="1">"$UW$19:$UW$149"</definedName>
    <definedName name="IQRV10" hidden="1">"$V$11:$V$142"</definedName>
    <definedName name="IQRVA18" hidden="1">"$VA$19:$VA$149"</definedName>
    <definedName name="IQRVE18" hidden="1">"$VE$19:$VE$149"</definedName>
    <definedName name="IQRVI18" hidden="1">"$VI$19:$VI$149"</definedName>
    <definedName name="IQRVM18" hidden="1">"$VM$19:$VM$149"</definedName>
    <definedName name="IQRVolatilityInformationAC18" hidden="1">'[2]Volatility Information'!$AC$19:$AC$175</definedName>
    <definedName name="IQRVolatilityInformationAG18" hidden="1">'[2]Volatility Information'!$AG$19:$AG$175</definedName>
    <definedName name="IQRVolatilityInformationAK18" hidden="1">'[2]Volatility Information'!$AK$19:$AK$175</definedName>
    <definedName name="IQRVolatilityInformationAO18" hidden="1">'[2]Volatility Information'!$AO$19:$AO$175</definedName>
    <definedName name="IQRVolatilityInformationAS18" hidden="1">'[2]Volatility Information'!$AS$19:$AS$175</definedName>
    <definedName name="IQRVolatilityInformationAW18" hidden="1">'[2]Volatility Information'!$AW$19:$AW$175</definedName>
    <definedName name="IQRVolatilityInformationBA18" hidden="1">'[2]Volatility Information'!$BA$19:$BA$175</definedName>
    <definedName name="IQRVolatilityInformationBE18" hidden="1">'[2]Volatility Information'!$BE$19:$BE$175</definedName>
    <definedName name="IQRVolatilityInformationBI18" hidden="1">'[2]Volatility Information'!$BI$19:$BI$175</definedName>
    <definedName name="IQRVolatilityInformationBM18" hidden="1">'[2]Volatility Information'!$BM$19:$BM$175</definedName>
    <definedName name="IQRVolatilityInformationBQ18" hidden="1">'[2]Volatility Information'!$BQ$19:$BQ$175</definedName>
    <definedName name="IQRVolatilityInformationBU18" hidden="1">'[2]Volatility Information'!$BU$19:$BU$175</definedName>
    <definedName name="IQRVolatilityInformationBY18" hidden="1">'[2]Volatility Information'!$BY$19:$BY$175</definedName>
    <definedName name="IQRVolatilityInformationCC18" hidden="1">'[2]Volatility Information'!$CC$19:$CC$175</definedName>
    <definedName name="IQRVolatilityInformationCG18" hidden="1">'[2]Volatility Information'!$CG$19:$CG$175</definedName>
    <definedName name="IQRVolatilityInformationCK18" hidden="1">'[2]Volatility Information'!$CK$19:$CK$175</definedName>
    <definedName name="IQRVolatilityInformationCO18" hidden="1">'[2]Volatility Information'!$CO$19:$CO$175</definedName>
    <definedName name="IQRVolatilityInformationCS18" hidden="1">'[2]Volatility Information'!$CS$19:$CS$175</definedName>
    <definedName name="IQRVolatilityInformationCW18" hidden="1">'[2]Volatility Information'!$CW$19:$CW$175</definedName>
    <definedName name="IQRVolatilityInformationDA18" hidden="1">'[2]Volatility Information'!$DA$19:$DA$175</definedName>
    <definedName name="IQRVolatilityInformationDE18" hidden="1">'[2]Volatility Information'!$DE$19:$DE$175</definedName>
    <definedName name="IQRVolatilityInformationDI18" hidden="1">'[2]Volatility Information'!$DI$19:$DI$175</definedName>
    <definedName name="IQRVolatilityInformationDM18" hidden="1">'[2]Volatility Information'!$DM$19:$DM$175</definedName>
    <definedName name="IQRVolatilityInformationDQ18" hidden="1">'[2]Volatility Information'!$DQ$19:$DQ$175</definedName>
    <definedName name="IQRVolatilityInformationDU18" hidden="1">'[2]Volatility Information'!$DU$19:$DU$175</definedName>
    <definedName name="IQRVolatilityInformationDY18" hidden="1">'[2]Volatility Information'!$DY$19:$DY$175</definedName>
    <definedName name="IQRVolatilityInformationE18" hidden="1">'[2]Volatility Information'!$E$19:$E$175</definedName>
    <definedName name="IQRVolatilityInformationEC18" hidden="1">'[2]Volatility Information'!$EC$19:$EC$175</definedName>
    <definedName name="IQRVolatilityInformationEG18" hidden="1">'[2]Volatility Information'!$EG$19:$EG$175</definedName>
    <definedName name="IQRVolatilityInformationEK18" hidden="1">'[2]Volatility Information'!$EK$19:$EK$175</definedName>
    <definedName name="IQRVolatilityInformationEO18" hidden="1">'[2]Volatility Information'!$EO$19:$EO$175</definedName>
    <definedName name="IQRVolatilityInformationES18" hidden="1">'[2]Volatility Information'!$ES$19:$ES$175</definedName>
    <definedName name="IQRVolatilityInformationEW18" hidden="1">'[2]Volatility Information'!$EW$19:$EW$175</definedName>
    <definedName name="IQRVolatilityInformationFA18" hidden="1">'[2]Volatility Information'!$FA$19:$FA$70</definedName>
    <definedName name="IQRVolatilityInformationFE18" hidden="1">'[2]Volatility Information'!$FE$19:$FE$175</definedName>
    <definedName name="IQRVolatilityInformationFI18" hidden="1">'[2]Volatility Information'!$FI$19:$FI$175</definedName>
    <definedName name="IQRVolatilityInformationFM18" hidden="1">'[2]Volatility Information'!$FM$19:$FM$175</definedName>
    <definedName name="IQRVolatilityInformationFQ18" hidden="1">'[2]Volatility Information'!$FQ$19:$FQ$175</definedName>
    <definedName name="IQRVolatilityInformationFU18" hidden="1">'[2]Volatility Information'!$FU$19:$FU$175</definedName>
    <definedName name="IQRVolatilityInformationFY18" hidden="1">'[2]Volatility Information'!$FY$19:$FY$175</definedName>
    <definedName name="IQRVolatilityInformationGC18" hidden="1">'[2]Volatility Information'!$GC$19:$GC$175</definedName>
    <definedName name="IQRVolatilityInformationGG18" hidden="1">'[2]Volatility Information'!$GG$19:$GG$175</definedName>
    <definedName name="IQRVolatilityInformationGK18" hidden="1">'[2]Volatility Information'!$GK$19:$GK$175</definedName>
    <definedName name="IQRVolatilityInformationGO18" hidden="1">'[2]Volatility Information'!$GO$19:$GO$175</definedName>
    <definedName name="IQRVolatilityInformationGS18" hidden="1">'[2]Volatility Information'!$GS$19:$GS$175</definedName>
    <definedName name="IQRVolatilityInformationGW18" hidden="1">'[2]Volatility Information'!$GW$19:$GW$153</definedName>
    <definedName name="IQRVolatilityInformationHA18" hidden="1">'[2]Volatility Information'!$HA$19:$HA$175</definedName>
    <definedName name="IQRVolatilityInformationHE18" hidden="1">'[2]Volatility Information'!$HE$19:$HE$175</definedName>
    <definedName name="IQRVolatilityInformationHI18" hidden="1">'[2]Volatility Information'!$HI$19:$HI$175</definedName>
    <definedName name="IQRVolatilityInformationHM18" hidden="1">'[2]Volatility Information'!$HM$19:$HM$175</definedName>
    <definedName name="IQRVolatilityInformationHQ18" hidden="1">'[2]Volatility Information'!$HQ$19:$HQ$126</definedName>
    <definedName name="IQRVolatilityInformationHU18" hidden="1">'[2]Volatility Information'!$HU$19:$HU$175</definedName>
    <definedName name="IQRVolatilityInformationHY18" hidden="1">'[2]Volatility Information'!$HY$19:$HY$175</definedName>
    <definedName name="IQRVolatilityInformationI18" hidden="1">'[2]Volatility Information'!$I$19:$I$175</definedName>
    <definedName name="IQRVolatilityInformationIC18" hidden="1">'[2]Volatility Information'!$IC$19:$IC$175</definedName>
    <definedName name="IQRVolatilityInformationIG18" hidden="1">'[2]Volatility Information'!$IG$19:$IG$175</definedName>
    <definedName name="IQRVolatilityInformationIK18" hidden="1">'[2]Volatility Information'!$IK$19:$IK$175</definedName>
    <definedName name="IQRVolatilityInformationIO18" hidden="1">'[2]Volatility Information'!$IO$19:$IO$175</definedName>
    <definedName name="IQRVolatilityInformationIS18" hidden="1">'[2]Volatility Information'!$IS$19:$IS$175</definedName>
    <definedName name="IQRVolatilityInformationIW18" hidden="1">'[2]Volatility Information'!$IW$19:$IW$175</definedName>
    <definedName name="IQRVolatilityInformationJA18" hidden="1">'[2]Volatility Information'!$JA$19:$JA$175</definedName>
    <definedName name="IQRVolatilityInformationJE18" hidden="1">'[2]Volatility Information'!$JE$19:$JE$175</definedName>
    <definedName name="IQRVolatilityInformationJI18" hidden="1">'[2]Volatility Information'!$JI$19:$JI$112</definedName>
    <definedName name="IQRVolatilityInformationJM18" hidden="1">'[2]Volatility Information'!$JM$19:$JM$175</definedName>
    <definedName name="IQRVolatilityInformationJQ18" hidden="1">'[2]Volatility Information'!$JQ$19:$JQ$175</definedName>
    <definedName name="IQRVolatilityInformationJU18" hidden="1">'[2]Volatility Information'!$JU$19:$JU$175</definedName>
    <definedName name="IQRVolatilityInformationJY18" hidden="1">'[2]Volatility Information'!$JY$19:$JY$175</definedName>
    <definedName name="IQRVolatilityInformationKC18" hidden="1">'[2]Volatility Information'!$KC$19:$KC$175</definedName>
    <definedName name="IQRVolatilityInformationKG18" hidden="1">'[2]Volatility Information'!$KG$19:$KG$175</definedName>
    <definedName name="IQRVolatilityInformationKK18" hidden="1">'[2]Volatility Information'!$KK$19:$KK$175</definedName>
    <definedName name="IQRVolatilityInformationKO18" hidden="1">'[2]Volatility Information'!$KO$19:$KO$175</definedName>
    <definedName name="IQRVolatilityInformationKS18" hidden="1">'[2]Volatility Information'!$KS$19:$KS$175</definedName>
    <definedName name="IQRVolatilityInformationKW18" hidden="1">'[2]Volatility Information'!$KW$19:$KW$175</definedName>
    <definedName name="IQRVolatilityInformationLA18" hidden="1">'[2]Volatility Information'!$LA$19:$LA$175</definedName>
    <definedName name="IQRVolatilityInformationLE18" hidden="1">'[2]Volatility Information'!$LE$19:$LE$175</definedName>
    <definedName name="IQRVolatilityInformationLI18" hidden="1">'[2]Volatility Information'!$LI$19:$LI$175</definedName>
    <definedName name="IQRVolatilityInformationLM18" hidden="1">'[2]Volatility Information'!$LM$19:$LM$175</definedName>
    <definedName name="IQRVolatilityInformationLQ18" hidden="1">'[2]Volatility Information'!$LQ$19:$LQ$175</definedName>
    <definedName name="IQRVolatilityInformationLU18" hidden="1">'[2]Volatility Information'!$LU$19:$LU$175</definedName>
    <definedName name="IQRVolatilityInformationLY18" hidden="1">'[2]Volatility Information'!$LY$19:$LY$175</definedName>
    <definedName name="IQRVolatilityInformationM18" hidden="1">'[2]Volatility Information'!$M$19:$M$175</definedName>
    <definedName name="IQRVolatilityInformationMC18" hidden="1">'[2]Volatility Information'!$MC$19:$MC$175</definedName>
    <definedName name="IQRVolatilityInformationMG18" hidden="1">'[2]Volatility Information'!$MG$19:$MG$175</definedName>
    <definedName name="IQRVolatilityInformationMK18" hidden="1">'[2]Volatility Information'!$MK$19:$MK$175</definedName>
    <definedName name="IQRVolatilityInformationMO18" hidden="1">'[2]Volatility Information'!$MO$19:$MO$175</definedName>
    <definedName name="IQRVolatilityInformationMS18" hidden="1">'[2]Volatility Information'!$MS$19:$MS$175</definedName>
    <definedName name="IQRVolatilityInformationMW18" hidden="1">'[2]Volatility Information'!$MW$19:$MW$175</definedName>
    <definedName name="IQRVolatilityInformationNA18" hidden="1">'[2]Volatility Information'!$NA$19:$NA$175</definedName>
    <definedName name="IQRVolatilityInformationNE18" hidden="1">'[2]Volatility Information'!$NE$19:$NE$175</definedName>
    <definedName name="IQRVolatilityInformationNI18" hidden="1">'[2]Volatility Information'!$NI$19:$NI$175</definedName>
    <definedName name="IQRVolatilityInformationNM18" hidden="1">'[2]Volatility Information'!$NM$19:$NM$175</definedName>
    <definedName name="IQRVolatilityInformationNQ18" hidden="1">'[2]Volatility Information'!$NQ$19:$NQ$175</definedName>
    <definedName name="IQRVolatilityInformationNU18" hidden="1">'[2]Volatility Information'!$NU$19:$NU$175</definedName>
    <definedName name="IQRVolatilityInformationNY18" hidden="1">'[2]Volatility Information'!$NY$19:$NY$175</definedName>
    <definedName name="IQRVolatilityInformationOC18" hidden="1">'[2]Volatility Information'!$OC$19:$OC$175</definedName>
    <definedName name="IQRVolatilityInformationOG18" hidden="1">'[2]Volatility Information'!$OG$19:$OG$175</definedName>
    <definedName name="IQRVolatilityInformationOK18" hidden="1">'[2]Volatility Information'!$OK$19:$OK$175</definedName>
    <definedName name="IQRVolatilityInformationQ18" hidden="1">'[2]Volatility Information'!$Q$19:$Q$175</definedName>
    <definedName name="IQRVolatilityInformationU18" hidden="1">'[2]Volatility Information'!$U$19:$U$175</definedName>
    <definedName name="IQRVolatilityInformationY18" hidden="1">'[2]Volatility Information'!$Y$19:$Y$175</definedName>
    <definedName name="IQRVQ18" hidden="1">"$VQ$19:$VQ$149"</definedName>
    <definedName name="IQRVU18" hidden="1">"$VU$19:$VU$149"</definedName>
    <definedName name="IQRVY18" hidden="1">"$VY$19:$VY$149"</definedName>
    <definedName name="IQRWC18" hidden="1">"$WC$19:$WC$149"</definedName>
    <definedName name="IQRWG18" hidden="1">"$WG$19:$WG$149"</definedName>
    <definedName name="IQRWK18" hidden="1">"$WK$19:$WK$149"</definedName>
    <definedName name="IQRWO18" hidden="1">"$WO$19:$WO$149"</definedName>
    <definedName name="IQRWS18" hidden="1">"$WS$19:$WS$149"</definedName>
    <definedName name="IQRWW18" hidden="1">"$WW$19:$WW$149"</definedName>
    <definedName name="IQRXA18" hidden="1">"$XA$19:$XA$149"</definedName>
    <definedName name="IQRXE18" hidden="1">"$XE$19:$XE$149"</definedName>
    <definedName name="IQRXI18" hidden="1">"$XI$19:$XI$149"</definedName>
    <definedName name="IQRXM18" hidden="1">"$XM$19:$XM$149"</definedName>
    <definedName name="IQRXQ18" hidden="1">"$XQ$19:$XQ$149"</definedName>
    <definedName name="IQRXU18" hidden="1">"$XU$19:$XU$149"</definedName>
    <definedName name="IQRXY18" hidden="1">"$XY$19:$XY$149"</definedName>
    <definedName name="IQRY17" hidden="1">"$Y$18:$Y$174"</definedName>
    <definedName name="IQRY18" localSheetId="1" hidden="1">"$Y$19"</definedName>
    <definedName name="IQRY18" hidden="1">"$Y$19:$Y$174"</definedName>
    <definedName name="IQRYC18" hidden="1">"$YC$19:$YC$149"</definedName>
    <definedName name="IQRYG18" hidden="1">"$YG$19:$YG$149"</definedName>
    <definedName name="IQRYK18" hidden="1">"$YK$19:$YK$149"</definedName>
    <definedName name="IQRYO18" hidden="1">"$YO$19:$YO$149"</definedName>
    <definedName name="IQRYS18" hidden="1">"$YS$19:$YS$149"</definedName>
    <definedName name="IQRYW18" hidden="1">"$YW$19:$YW$149"</definedName>
    <definedName name="IQRZ10" hidden="1">"$Z$11:$Z$142"</definedName>
    <definedName name="IQRZA18" hidden="1">"$ZA$19:$ZA$149"</definedName>
    <definedName name="IQRZE18" hidden="1">"$ZE$19:$ZE$149"</definedName>
    <definedName name="IQRZI18" hidden="1">"$ZI$19:$ZI$149"</definedName>
    <definedName name="IQRZM18" hidden="1">"$ZM$19:$ZM$149"</definedName>
    <definedName name="IQRZQ18" hidden="1">"$ZQ$19:$ZQ$149"</definedName>
    <definedName name="IQRZU18" hidden="1">"$ZU$19:$ZU$149"</definedName>
    <definedName name="IQRZY18" hidden="1">"$ZY$19:$ZY$149"</definedName>
    <definedName name="jjjjjj" localSheetId="1" hidden="1">{#N/A,#N/A,FALSE,"Input"}</definedName>
    <definedName name="jjjjjj" hidden="1">{#N/A,#N/A,FALSE,"Input"}</definedName>
    <definedName name="kgly" localSheetId="1" hidden="1">{#N/A,#N/A,FALSE,"Lookup Area"}</definedName>
    <definedName name="kgly" hidden="1">{#N/A,#N/A,FALSE,"Lookup Area"}</definedName>
    <definedName name="ltcp">#REF!</definedName>
    <definedName name="LTI_LOOKUP">#REF!</definedName>
    <definedName name="lti_vesting_schedule">#REF!</definedName>
    <definedName name="Neo_Title">#REF!</definedName>
    <definedName name="ppppp" localSheetId="1" hidden="1">{#N/A,#N/A,FALSE,"SR-SHEET"}</definedName>
    <definedName name="ppppp" hidden="1">{#N/A,#N/A,FALSE,"SR-SHEET"}</definedName>
    <definedName name="pppppp" localSheetId="1" hidden="1">{#N/A,#N/A,FALSE,"Output";#N/A,#N/A,FALSE,"Output2";#N/A,#N/A,FALSE,"Output3"}</definedName>
    <definedName name="pppppp" hidden="1">{#N/A,#N/A,FALSE,"Output";#N/A,#N/A,FALSE,"Output2";#N/A,#N/A,FALSE,"Output3"}</definedName>
    <definedName name="proxy_data">#REF!</definedName>
    <definedName name="qqqqq" localSheetId="1" hidden="1">{#N/A,#N/A,FALSE,"Output";#N/A,#N/A,FALSE,"Output2";#N/A,#N/A,FALSE,"Output3"}</definedName>
    <definedName name="qqqqq" hidden="1">{#N/A,#N/A,FALSE,"Output";#N/A,#N/A,FALSE,"Output2";#N/A,#N/A,FALSE,"Output3"}</definedName>
    <definedName name="qqqqqq" localSheetId="1" hidden="1">{#N/A,#N/A,FALSE,"Input"}</definedName>
    <definedName name="qqqqqq" hidden="1">{#N/A,#N/A,FALSE,"Input"}</definedName>
    <definedName name="qqqqqqqq" localSheetId="1" hidden="1">{#N/A,#N/A,FALSE,"Output";#N/A,#N/A,FALSE,"Output2";#N/A,#N/A,FALSE,"Output3"}</definedName>
    <definedName name="qqqqqqqq" hidden="1">{#N/A,#N/A,FALSE,"Output";#N/A,#N/A,FALSE,"Output2";#N/A,#N/A,FALSE,"Output3"}</definedName>
    <definedName name="qqqqqqqqqqq" localSheetId="1" hidden="1">{#N/A,#N/A,FALSE,"Output";#N/A,#N/A,FALSE,"Output2";#N/A,#N/A,FALSE,"Output3"}</definedName>
    <definedName name="qqqqqqqqqqq" hidden="1">{#N/A,#N/A,FALSE,"Output";#N/A,#N/A,FALSE,"Output2";#N/A,#N/A,FALSE,"Output3"}</definedName>
    <definedName name="rrre.input" localSheetId="1" hidden="1">{#N/A,#N/A,FALSE,"Input"}</definedName>
    <definedName name="rrre.input" hidden="1">{#N/A,#N/A,FALSE,"Input"}</definedName>
    <definedName name="RSU_PSU_LOOKUP1">#REF!</definedName>
    <definedName name="RSU_PSU_LOOKUP2">#REF!</definedName>
    <definedName name="RSU_PSU_LOOKUP3">#REF!</definedName>
    <definedName name="rtettet" localSheetId="1" hidden="1">{#N/A,#N/A,FALSE,"Output";#N/A,#N/A,FALSE,"Output2";#N/A,#N/A,FALSE,"Output3"}</definedName>
    <definedName name="rtettet" hidden="1">{#N/A,#N/A,FALSE,"Output";#N/A,#N/A,FALSE,"Output2";#N/A,#N/A,FALSE,"Output3"}</definedName>
    <definedName name="sed.input" localSheetId="1" hidden="1">{#N/A,#N/A,FALSE,"Input"}</definedName>
    <definedName name="sed.input" hidden="1">{#N/A,#N/A,FALSE,"Input"}</definedName>
    <definedName name="sop_premium">#REF!</definedName>
    <definedName name="SOP1_LOOKUP">#REF!</definedName>
    <definedName name="SOP2_LOOKUP">#REF!</definedName>
    <definedName name="SOP3_LOOKUP">#REF!</definedName>
    <definedName name="SOP4_LOOKUP">#REF!</definedName>
    <definedName name="special_grant">#REF!</definedName>
    <definedName name="ss" localSheetId="1" hidden="1">{#N/A,#N/A,FALSE,"SR-SHEET"}</definedName>
    <definedName name="ss" hidden="1">{#N/A,#N/A,FALSE,"SR-SHEET"}</definedName>
    <definedName name="STI">#REF!</definedName>
    <definedName name="stock_info">#REF!</definedName>
    <definedName name="stock_tsr_info">#REF!</definedName>
    <definedName name="Table2017Data">#REF!</definedName>
    <definedName name="term">#REF!</definedName>
    <definedName name="the.c1.sheet" localSheetId="1" hidden="1">{#N/A,#N/A,FALSE,"CEO-SHEET"}</definedName>
    <definedName name="the.c1.sheet" hidden="1">{#N/A,#N/A,FALSE,"CEO-SHEET"}</definedName>
    <definedName name="thee.input" localSheetId="1" hidden="1">{#N/A,#N/A,FALSE,"CEO-SHEET"}</definedName>
    <definedName name="thee.input" hidden="1">{#N/A,#N/A,FALSE,"CEO-SHEET"}</definedName>
    <definedName name="thes.input" localSheetId="1" hidden="1">{#N/A,#N/A,FALSE,"Input"}</definedName>
    <definedName name="thes.input" hidden="1">{#N/A,#N/A,FALSE,"Input"}</definedName>
    <definedName name="thet.area" localSheetId="1" hidden="1">{#N/A,#N/A,FALSE,"Lookup Area"}</definedName>
    <definedName name="thet.area" hidden="1">{#N/A,#N/A,FALSE,"Lookup Area"}</definedName>
    <definedName name="thet.input" localSheetId="1" hidden="1">{#N/A,#N/A,FALSE,"Input"}</definedName>
    <definedName name="thet.input" hidden="1">{#N/A,#N/A,FALSE,"Input"}</definedName>
    <definedName name="tht.input" localSheetId="1" hidden="1">{#N/A,#N/A,FALSE,"Input"}</definedName>
    <definedName name="tht.input" hidden="1">{#N/A,#N/A,FALSE,"Input"}</definedName>
    <definedName name="Ticker_Symbol">#REF!</definedName>
    <definedName name="tteet" localSheetId="1" hidden="1">{#N/A,#N/A,FALSE,"Output";#N/A,#N/A,FALSE,"Output2";#N/A,#N/A,FALSE,"Output3"}</definedName>
    <definedName name="tteet" hidden="1">{#N/A,#N/A,FALSE,"Output";#N/A,#N/A,FALSE,"Output2";#N/A,#N/A,FALSE,"Output3"}</definedName>
    <definedName name="tth.input" localSheetId="1" hidden="1">{#N/A,#N/A,FALSE,"CEO-SHEET"}</definedName>
    <definedName name="tth.input" hidden="1">{#N/A,#N/A,FALSE,"CEO-SHEET"}</definedName>
    <definedName name="tttt" localSheetId="1" hidden="1">{#N/A,#N/A,FALSE,"Output";#N/A,#N/A,FALSE,"Output2";#N/A,#N/A,FALSE,"Output3"}</definedName>
    <definedName name="tttt" hidden="1">{#N/A,#N/A,FALSE,"Output";#N/A,#N/A,FALSE,"Output2";#N/A,#N/A,FALSE,"Output3"}</definedName>
    <definedName name="tttttt" localSheetId="1" hidden="1">{#N/A,#N/A,FALSE,"Lookup Area"}</definedName>
    <definedName name="tttttt" hidden="1">{#N/A,#N/A,FALSE,"Lookup Area"}</definedName>
    <definedName name="upside">#REF!</definedName>
    <definedName name="variables">#REF!</definedName>
    <definedName name="volatility_info">#REF!</definedName>
    <definedName name="wn.input" localSheetId="1" hidden="1">{#N/A,#N/A,FALSE,"Input"}</definedName>
    <definedName name="wn.input" hidden="1">{#N/A,#N/A,FALSE,"Input"}</definedName>
    <definedName name="wrb.input." localSheetId="1" hidden="1">{#N/A,#N/A,FALSE,"Input"}</definedName>
    <definedName name="wrb.input." hidden="1">{#N/A,#N/A,FALSE,"Input"}</definedName>
    <definedName name="wrn.All." localSheetId="1" hidden="1">{#N/A,#N/A,FALSE,"POL";#N/A,#N/A,FALSE,"TCD";#N/A,#N/A,FALSE,"ACT";#N/A,#N/A,FALSE,"TTC";#N/A,#N/A,FALSE,"TCC"}</definedName>
    <definedName name="wrn.All." hidden="1">{#N/A,#N/A,FALSE,"POL";#N/A,#N/A,FALSE,"TCD";#N/A,#N/A,FALSE,"ACT";#N/A,#N/A,FALSE,"TTC";#N/A,#N/A,FALSE,"TCC"}</definedName>
    <definedName name="wrn.All._.non._.charts." localSheetId="1" hidden="1">{#N/A,#N/A,FALSE,"Wage Ranges";#N/A,#N/A,FALSE,"FF&amp;K - Table II";#N/A,#N/A,FALSE,"FF&amp;K - Table II(Red)";#N/A,#N/A,FALSE,"FF&amp;K - Summary"}</definedName>
    <definedName name="wrn.All._.non._.charts." hidden="1">{#N/A,#N/A,FALSE,"Wage Ranges";#N/A,#N/A,FALSE,"FF&amp;K - Table II";#N/A,#N/A,FALSE,"FF&amp;K - Table II(Red)";#N/A,#N/A,FALSE,"FF&amp;K - Summary"}</definedName>
    <definedName name="wrn.All._.Three._.Pages." localSheetId="1" hidden="1">{#N/A,#N/A,FALSE,"Output";#N/A,#N/A,FALSE,"Output2";#N/A,#N/A,FALSE,"Output3"}</definedName>
    <definedName name="wrn.All._.Three._.Pages." hidden="1">{#N/A,#N/A,FALSE,"Output";#N/A,#N/A,FALSE,"Output2";#N/A,#N/A,FALSE,"Output3"}</definedName>
    <definedName name="wrn.CEO._.Sheet." localSheetId="1" hidden="1">{#N/A,#N/A,FALSE,"CEO-SHEET"}</definedName>
    <definedName name="wrn.CEO._.Sheet." hidden="1">{#N/A,#N/A,FALSE,"CEO-SHEET"}</definedName>
    <definedName name="wrn.edd.sheet" localSheetId="1" hidden="1">{#N/A,#N/A,FALSE,"CEO-SHEET"}</definedName>
    <definedName name="wrn.edd.sheet" hidden="1">{#N/A,#N/A,FALSE,"CEO-SHEET"}</definedName>
    <definedName name="wrn.Input." localSheetId="1" hidden="1">{#N/A,#N/A,FALSE,"Input"}</definedName>
    <definedName name="wrn.Input." hidden="1">{#N/A,#N/A,FALSE,"Input"}</definedName>
    <definedName name="wrn.Lookup._.Area." localSheetId="1" hidden="1">{#N/A,#N/A,FALSE,"Lookup Area"}</definedName>
    <definedName name="wrn.Lookup._.Area." hidden="1">{#N/A,#N/A,FALSE,"Lookup Area"}</definedName>
    <definedName name="wrn.SR._.SHEET." localSheetId="1" hidden="1">{#N/A,#N/A,FALSE,"SR-SHEET"}</definedName>
    <definedName name="wrn.SR._.SHEET." hidden="1">{#N/A,#N/A,FALSE,"SR-SHEET"}</definedName>
    <definedName name="wthte.area" localSheetId="1" hidden="1">{#N/A,#N/A,FALSE,"Lookup Area"}</definedName>
    <definedName name="wthte.area" hidden="1">{#N/A,#N/A,FALSE,"Lookup Area"}</definedName>
    <definedName name="wwwww" localSheetId="1" hidden="1">{#N/A,#N/A,FALSE,"Lookup Area"}</definedName>
    <definedName name="wwwww" hidden="1">{#N/A,#N/A,FALSE,"Lookup Area"}</definedName>
    <definedName name="wwwwww" localSheetId="1" hidden="1">{#N/A,#N/A,FALSE,"Input"}</definedName>
    <definedName name="wwwwww" hidden="1">{#N/A,#N/A,FALSE,"Input"}</definedName>
    <definedName name="wwwwwwwwwwwwwww" localSheetId="1" hidden="1">{#N/A,#N/A,FALSE,"CEO-SHEET"}</definedName>
    <definedName name="wwwwwwwwwwwwwww" hidden="1">{#N/A,#N/A,FALSE,"CEO-SHEET"}</definedName>
  </definedNames>
  <calcPr calcId="150001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Q106" i="146" l="1"/>
  <c r="F106" i="146"/>
  <c r="G106" i="146"/>
  <c r="H106" i="146"/>
  <c r="I106" i="146"/>
  <c r="J106" i="146"/>
  <c r="K106" i="146"/>
  <c r="L106" i="146"/>
  <c r="M106" i="146"/>
  <c r="N106" i="146"/>
  <c r="O106" i="146"/>
  <c r="P106" i="146"/>
  <c r="R106" i="146"/>
  <c r="S106" i="146"/>
  <c r="F107" i="146"/>
  <c r="G107" i="146"/>
  <c r="H107" i="146"/>
  <c r="I107" i="146"/>
  <c r="J107" i="146"/>
  <c r="K107" i="146"/>
  <c r="L107" i="146"/>
  <c r="M107" i="146"/>
  <c r="N107" i="146"/>
  <c r="O107" i="146"/>
  <c r="P107" i="146"/>
  <c r="Q107" i="146"/>
  <c r="R107" i="146"/>
  <c r="S107" i="146"/>
</calcChain>
</file>

<file path=xl/sharedStrings.xml><?xml version="1.0" encoding="utf-8"?>
<sst xmlns="http://schemas.openxmlformats.org/spreadsheetml/2006/main" count="443" uniqueCount="405">
  <si>
    <t>Average</t>
  </si>
  <si>
    <t>Ticker</t>
  </si>
  <si>
    <t>Organization Name</t>
  </si>
  <si>
    <t>Name</t>
  </si>
  <si>
    <t>Option-Based Awards</t>
  </si>
  <si>
    <t>Share-Based Awards</t>
  </si>
  <si>
    <t>Bonus</t>
  </si>
  <si>
    <t>Base Salary</t>
  </si>
  <si>
    <t>Sub-Total</t>
  </si>
  <si>
    <t>All Other Compensation</t>
  </si>
  <si>
    <t>Pension Value</t>
  </si>
  <si>
    <t>Total Reported Compensation</t>
  </si>
  <si>
    <t>Value of CEO's Equity</t>
  </si>
  <si>
    <t>Accrued CEO Pension Obligation</t>
  </si>
  <si>
    <t>Unexercised 
In-the-Money Options</t>
  </si>
  <si>
    <t>Unvested 
Share-Based Awards</t>
  </si>
  <si>
    <t>*</t>
  </si>
  <si>
    <t>% Change</t>
  </si>
  <si>
    <t>Median</t>
  </si>
  <si>
    <t>Rank</t>
  </si>
  <si>
    <t>MG</t>
  </si>
  <si>
    <t>CP</t>
  </si>
  <si>
    <t>MFC</t>
  </si>
  <si>
    <t>ABX</t>
  </si>
  <si>
    <t>SJR.B</t>
  </si>
  <si>
    <t>SU</t>
  </si>
  <si>
    <t>FTS</t>
  </si>
  <si>
    <t>BCE</t>
  </si>
  <si>
    <t>TD</t>
  </si>
  <si>
    <t>TRI</t>
  </si>
  <si>
    <t>PWF</t>
  </si>
  <si>
    <t>CM</t>
  </si>
  <si>
    <t>BNS</t>
  </si>
  <si>
    <t>RY</t>
  </si>
  <si>
    <t>NA</t>
  </si>
  <si>
    <t>BMO</t>
  </si>
  <si>
    <t>ECA</t>
  </si>
  <si>
    <t>CNQ</t>
  </si>
  <si>
    <t>T</t>
  </si>
  <si>
    <t>CNR</t>
  </si>
  <si>
    <t>CTC.A</t>
  </si>
  <si>
    <t>GIB.A</t>
  </si>
  <si>
    <t>CVE</t>
  </si>
  <si>
    <t>GWO</t>
  </si>
  <si>
    <t>HSE</t>
  </si>
  <si>
    <t>TRP</t>
  </si>
  <si>
    <t>SLF</t>
  </si>
  <si>
    <t>AEM</t>
  </si>
  <si>
    <t>BAM.A</t>
  </si>
  <si>
    <t>IMO</t>
  </si>
  <si>
    <t>QSR</t>
  </si>
  <si>
    <t>POW</t>
  </si>
  <si>
    <t>MX</t>
  </si>
  <si>
    <t>ENB</t>
  </si>
  <si>
    <t>FCR</t>
  </si>
  <si>
    <t>REI.UN</t>
  </si>
  <si>
    <t>CCO</t>
  </si>
  <si>
    <t>IFC</t>
  </si>
  <si>
    <t>L</t>
  </si>
  <si>
    <t>SNC</t>
  </si>
  <si>
    <t>FTT</t>
  </si>
  <si>
    <t>CIX</t>
  </si>
  <si>
    <t>EMA</t>
  </si>
  <si>
    <t>ATD.B</t>
  </si>
  <si>
    <t>CAE</t>
  </si>
  <si>
    <t>GIL</t>
  </si>
  <si>
    <t>VET</t>
  </si>
  <si>
    <t>FM</t>
  </si>
  <si>
    <t>WN</t>
  </si>
  <si>
    <t>IPL</t>
  </si>
  <si>
    <t>PSK</t>
  </si>
  <si>
    <t>HR.UN</t>
  </si>
  <si>
    <t>IAG</t>
  </si>
  <si>
    <t>TOU</t>
  </si>
  <si>
    <t>KEY</t>
  </si>
  <si>
    <t>PPL</t>
  </si>
  <si>
    <t>FNV</t>
  </si>
  <si>
    <t>SAP</t>
  </si>
  <si>
    <t>DOL</t>
  </si>
  <si>
    <t>IGM</t>
  </si>
  <si>
    <t>MRU</t>
  </si>
  <si>
    <t>CU</t>
  </si>
  <si>
    <t>CSU</t>
  </si>
  <si>
    <t>ACO.X</t>
  </si>
  <si>
    <t>TRQ</t>
  </si>
  <si>
    <t>FFH</t>
  </si>
  <si>
    <t>OTEX</t>
  </si>
  <si>
    <t>VII</t>
  </si>
  <si>
    <t>WSP</t>
  </si>
  <si>
    <t>CAR.UN</t>
  </si>
  <si>
    <t>BEP.UN</t>
  </si>
  <si>
    <t>SRU.UN</t>
  </si>
  <si>
    <t>Brian Porter</t>
  </si>
  <si>
    <t>Victor Dodig</t>
  </si>
  <si>
    <t>George Cope</t>
  </si>
  <si>
    <t>Peter Anderson</t>
  </si>
  <si>
    <t>Anthony Marino</t>
  </si>
  <si>
    <t>John Floren</t>
  </si>
  <si>
    <t>Louis Vachon</t>
  </si>
  <si>
    <t>David McKay</t>
  </si>
  <si>
    <t>Donald Lindsay</t>
  </si>
  <si>
    <t>Joseph Papa</t>
  </si>
  <si>
    <t>Paul Mahon</t>
  </si>
  <si>
    <t>Jeffrey Carney</t>
  </si>
  <si>
    <t>Andrew Phillips</t>
  </si>
  <si>
    <t>Sean Boyd</t>
  </si>
  <si>
    <t>John Thornton</t>
  </si>
  <si>
    <t>Alexandre L'Heureux</t>
  </si>
  <si>
    <t>Stephen Wetmore</t>
  </si>
  <si>
    <t>Doug Suttles</t>
  </si>
  <si>
    <t>Al Monaco</t>
  </si>
  <si>
    <t>Glenn Chamandy</t>
  </si>
  <si>
    <t>Barry Perry</t>
  </si>
  <si>
    <t>Galen Weston</t>
  </si>
  <si>
    <t>Mark Leonard</t>
  </si>
  <si>
    <t>Donald Walker</t>
  </si>
  <si>
    <t>Geoffrey Martin</t>
  </si>
  <si>
    <t>Neil Bruce</t>
  </si>
  <si>
    <t>Alain Bellemare</t>
  </si>
  <si>
    <t>Dean Connor</t>
  </si>
  <si>
    <t>Darren Entwistle</t>
  </si>
  <si>
    <t>J. Paul Rollinson</t>
  </si>
  <si>
    <t>Russell Girling</t>
  </si>
  <si>
    <t>V. Prem Watsa</t>
  </si>
  <si>
    <t>James Smith</t>
  </si>
  <si>
    <t>Daniel Schwartz</t>
  </si>
  <si>
    <t>Bharat Masrani</t>
  </si>
  <si>
    <t>Nancy Southern</t>
  </si>
  <si>
    <t>Neil Rossy</t>
  </si>
  <si>
    <t>David Harquail</t>
  </si>
  <si>
    <t>L. Scott Thomson</t>
  </si>
  <si>
    <t>Eric La Flèche</t>
  </si>
  <si>
    <t>John Chen</t>
  </si>
  <si>
    <t>Bradley Shaw</t>
  </si>
  <si>
    <t>Brian Hannasch</t>
  </si>
  <si>
    <t>Charles Brindamour</t>
  </si>
  <si>
    <t>Christian Bayle</t>
  </si>
  <si>
    <t>David Smith</t>
  </si>
  <si>
    <t>Adam Paul</t>
  </si>
  <si>
    <t>Michael Dilger</t>
  </si>
  <si>
    <t>R. Jeffrey Orr</t>
  </si>
  <si>
    <t>Randy Smallwood</t>
  </si>
  <si>
    <t>Marc Parent</t>
  </si>
  <si>
    <t>Mark Barrenechea</t>
  </si>
  <si>
    <t>Gerald Schwartz</t>
  </si>
  <si>
    <t>Lino Saputo Jr.</t>
  </si>
  <si>
    <t>Ronald Mittelstaedt</t>
  </si>
  <si>
    <t>Michael Rose</t>
  </si>
  <si>
    <t>WCN</t>
  </si>
  <si>
    <t>BBD.B</t>
  </si>
  <si>
    <t>ONEX</t>
  </si>
  <si>
    <t>TECK.B</t>
  </si>
  <si>
    <t>K</t>
  </si>
  <si>
    <t>LUN</t>
  </si>
  <si>
    <t>BB</t>
  </si>
  <si>
    <t>Edward Sonshine</t>
  </si>
  <si>
    <t>J. Bruce Flatt</t>
  </si>
  <si>
    <t>Agnico Eagle Mines Limited</t>
  </si>
  <si>
    <t>Hydro One Limited</t>
  </si>
  <si>
    <t>BCE Inc.</t>
  </si>
  <si>
    <t>Bank of Montreal</t>
  </si>
  <si>
    <t>The Bank of Nova Scotia</t>
  </si>
  <si>
    <t>Barrick Gold Corporation</t>
  </si>
  <si>
    <t>WSP Global Inc.</t>
  </si>
  <si>
    <t>Brookfield Asset Management Inc.</t>
  </si>
  <si>
    <t>Cameco Corporation</t>
  </si>
  <si>
    <t xml:space="preserve">Tim Gitzel </t>
  </si>
  <si>
    <t>Canadian Imperial Bank of Commerce</t>
  </si>
  <si>
    <t>Canadian National Railway Company</t>
  </si>
  <si>
    <t>Canadian Natural Resources Limited</t>
  </si>
  <si>
    <t>Canadian Pacific Railway Limited</t>
  </si>
  <si>
    <t>Canadian Tire Corporation, Limited</t>
  </si>
  <si>
    <t>Cenovus Energy Inc.</t>
  </si>
  <si>
    <t>Encana Corporation</t>
  </si>
  <si>
    <t>Enbridge Inc.</t>
  </si>
  <si>
    <t>Gildan Activewear Inc.</t>
  </si>
  <si>
    <t>First Quantum Minerals Ltd.</t>
  </si>
  <si>
    <t>Phillip Pascall</t>
  </si>
  <si>
    <t>Fortis Inc.</t>
  </si>
  <si>
    <t>George Weston Limited</t>
  </si>
  <si>
    <t>CI Financial Corp</t>
  </si>
  <si>
    <t>Husky Energy Inc.</t>
  </si>
  <si>
    <t>Methanex Corporation</t>
  </si>
  <si>
    <t>Imperial Oil Limited</t>
  </si>
  <si>
    <t>Constellation Software Inc.</t>
  </si>
  <si>
    <t>Kinross Gold Corporation</t>
  </si>
  <si>
    <t>Loblaw Companies Limited</t>
  </si>
  <si>
    <t>Magna International Inc.</t>
  </si>
  <si>
    <t>Manulife Financial Corporation</t>
  </si>
  <si>
    <t>Metro Inc.</t>
  </si>
  <si>
    <t>National Bank of Canada</t>
  </si>
  <si>
    <t>CCL Industries Inc.</t>
  </si>
  <si>
    <t>Power Corporation of Canada</t>
  </si>
  <si>
    <t>BlackBerry Limited</t>
  </si>
  <si>
    <t>Rogers Communications Inc.</t>
  </si>
  <si>
    <t>Royal Bank of Canada</t>
  </si>
  <si>
    <t>SNC-Lavalin Group Inc.</t>
  </si>
  <si>
    <t>Saputo Inc.</t>
  </si>
  <si>
    <t>Shaw Communications Inc.</t>
  </si>
  <si>
    <t>Bombardier Inc.</t>
  </si>
  <si>
    <t>Sun Life Financial Inc.</t>
  </si>
  <si>
    <t>Suncor Energy Inc.</t>
  </si>
  <si>
    <t>TELUS Corporation</t>
  </si>
  <si>
    <t>Teck Resources Limited</t>
  </si>
  <si>
    <t>Thomson Reuters Corporation</t>
  </si>
  <si>
    <t>Restaurant Brands International Inc.</t>
  </si>
  <si>
    <t>The Toronto-Dominion Bank</t>
  </si>
  <si>
    <t>Lundin Mining Corporation</t>
  </si>
  <si>
    <t>Alimentation Couche-Tard Inc.</t>
  </si>
  <si>
    <t>ATCO Ltd.</t>
  </si>
  <si>
    <t>Quebecor Inc.</t>
  </si>
  <si>
    <t>Ritchie Bros. Auctioneers Incorporated</t>
  </si>
  <si>
    <t>Seven Generations Energy Ltd.</t>
  </si>
  <si>
    <t>Canadian Utilities Limited</t>
  </si>
  <si>
    <t>Dollarama Inc.</t>
  </si>
  <si>
    <t>Emera Incorporated</t>
  </si>
  <si>
    <t>Empire Company Limited</t>
  </si>
  <si>
    <t>Fairfax Financial Holdings Limited</t>
  </si>
  <si>
    <t>Finning International Inc.</t>
  </si>
  <si>
    <t>Franco-Nevada Corporation</t>
  </si>
  <si>
    <t>Great-West Lifeco Inc.</t>
  </si>
  <si>
    <t>H&amp;R Real Estate Investment Trust</t>
  </si>
  <si>
    <t>Thomas Hofstedter</t>
  </si>
  <si>
    <t>IGM Financial Inc.</t>
  </si>
  <si>
    <t>Intact Financial Corporation</t>
  </si>
  <si>
    <t>Inter Pipeline Ltd.</t>
  </si>
  <si>
    <t>Turquoise Hill Resources Ltd.</t>
  </si>
  <si>
    <t>Keyera Corp.</t>
  </si>
  <si>
    <t>Canadian Apartment Properties Real Estate Investment Trust</t>
  </si>
  <si>
    <t>PrairieSky Royalty Ltd.</t>
  </si>
  <si>
    <t>Onex Corporation</t>
  </si>
  <si>
    <t>First Capital Realty Inc.</t>
  </si>
  <si>
    <t>Pembina Pipeline Corporation</t>
  </si>
  <si>
    <t>Power Financial Corporation</t>
  </si>
  <si>
    <t>Brookfield Renewable Partners L.P.</t>
  </si>
  <si>
    <t>Tourmaline Oil Corp.</t>
  </si>
  <si>
    <t>CAE Inc.</t>
  </si>
  <si>
    <t>Vermilion Energy Inc.</t>
  </si>
  <si>
    <t>Open Text Corporation</t>
  </si>
  <si>
    <t>Sachin Shah</t>
  </si>
  <si>
    <t>Wheaton Precious Metals Corp.</t>
  </si>
  <si>
    <t>Waste Connections, Inc.</t>
  </si>
  <si>
    <t>Robert Peabody</t>
  </si>
  <si>
    <t>Keith Creel</t>
  </si>
  <si>
    <t>Joe Natale</t>
  </si>
  <si>
    <t>Calin Rovinescu</t>
  </si>
  <si>
    <t>Ted Seraphim</t>
  </si>
  <si>
    <t>Bruce Linton</t>
  </si>
  <si>
    <t>George Schindler</t>
  </si>
  <si>
    <t>Shopify Inc.</t>
  </si>
  <si>
    <t>Tobias Lütke</t>
  </si>
  <si>
    <t>SmartCentres Real Estate Investment Trust</t>
  </si>
  <si>
    <t>Air Canada</t>
  </si>
  <si>
    <t>Algonquin Power &amp; Utilities Corp.</t>
  </si>
  <si>
    <t>Ian Robertson</t>
  </si>
  <si>
    <t>West Fraser Timber Co. Ltd.</t>
  </si>
  <si>
    <t>Canopy Growth Corporation</t>
  </si>
  <si>
    <t>RioCan Real Estate Investment Trust</t>
  </si>
  <si>
    <t>Michael Medline</t>
  </si>
  <si>
    <t>RCI</t>
  </si>
  <si>
    <t>SHOP</t>
  </si>
  <si>
    <t>AC</t>
  </si>
  <si>
    <t>CCL.B</t>
  </si>
  <si>
    <t>WPM</t>
  </si>
  <si>
    <t>WFT</t>
  </si>
  <si>
    <t>AQN</t>
  </si>
  <si>
    <t>WEED</t>
  </si>
  <si>
    <t>Roy Gori</t>
  </si>
  <si>
    <t>Robert Espey</t>
  </si>
  <si>
    <t>Dani Reiss</t>
  </si>
  <si>
    <t>Marty Proctor</t>
  </si>
  <si>
    <t>Ravi Saligram</t>
  </si>
  <si>
    <t>Terry Booth</t>
  </si>
  <si>
    <t>iA Financial Corporation Inc.</t>
  </si>
  <si>
    <t>Nutrien Ltd.</t>
  </si>
  <si>
    <t>Charles Magro</t>
  </si>
  <si>
    <t>Kirkland Lake Gold Ltd.</t>
  </si>
  <si>
    <t>TC Energy Corporation</t>
  </si>
  <si>
    <t>Bausch Health Companies Inc.</t>
  </si>
  <si>
    <t>Aurora Cannabis Inc.</t>
  </si>
  <si>
    <t>Pierre Karl Péladeau</t>
  </si>
  <si>
    <t>Canada Goose Holdings Inc.</t>
  </si>
  <si>
    <t>CGI Inc.</t>
  </si>
  <si>
    <t>The Stars Group Inc.</t>
  </si>
  <si>
    <t>Rafael Ashkenazi</t>
  </si>
  <si>
    <t>Parkland Fuel Corporation</t>
  </si>
  <si>
    <t>Allied Properties Real Estate Investment Trust</t>
  </si>
  <si>
    <t>Toromont Industries Ltd.</t>
  </si>
  <si>
    <t>BHC</t>
  </si>
  <si>
    <t>NTR</t>
  </si>
  <si>
    <t>TSGI</t>
  </si>
  <si>
    <t>RBA</t>
  </si>
  <si>
    <t>EMP.A</t>
  </si>
  <si>
    <t>KL</t>
  </si>
  <si>
    <t>GOOS</t>
  </si>
  <si>
    <t>AP.UN</t>
  </si>
  <si>
    <t>TIH</t>
  </si>
  <si>
    <t>PKI</t>
  </si>
  <si>
    <t>QBR.B</t>
  </si>
  <si>
    <t>ACB</t>
  </si>
  <si>
    <t>Alexander Pourbaix</t>
  </si>
  <si>
    <t>Anthony Makuch</t>
  </si>
  <si>
    <t>Michael Emory</t>
  </si>
  <si>
    <t>Scott Medhurst</t>
  </si>
  <si>
    <t>* = Information not available</t>
  </si>
  <si>
    <t># = Former CEO</t>
  </si>
  <si>
    <t>Mayo Schmidt #</t>
  </si>
  <si>
    <t>Darryl White (1)</t>
  </si>
  <si>
    <t>Jean-Jacques Ruest (1)</t>
  </si>
  <si>
    <t>Tim McKay (1)</t>
  </si>
  <si>
    <t>Scott Balfour (1)</t>
  </si>
  <si>
    <t>Marie Inkster (1)</t>
  </si>
  <si>
    <t>Yvon Charest #</t>
  </si>
  <si>
    <t>Peter Forde (1)</t>
  </si>
  <si>
    <t>David Ehrlich # (1)</t>
  </si>
  <si>
    <t>Notes:</t>
  </si>
  <si>
    <t>(3) Includes compensation and ownership from Power Corporation of Canada and Power Financial Corporation.</t>
  </si>
  <si>
    <t>(1) New CEO in 2018.</t>
  </si>
  <si>
    <t>Paul Desmarais, Jr. (3)</t>
  </si>
  <si>
    <t>André Desmarais (3)</t>
  </si>
  <si>
    <t>Rich Kruger (2)</t>
  </si>
  <si>
    <t>(2) Includes pension compensation from Exxon Mobil and ownership of only Imperial Oil.</t>
  </si>
  <si>
    <t>Steven Williams #</t>
  </si>
  <si>
    <t>Jeff Tygesen #</t>
  </si>
  <si>
    <t>AwABTANDQUQBSP////8BUNYCAAAnQ0lRLlRTWDpUSUguSVFfTEFTVFNBTEVQUklDRS4yMDE3LTA0LTEzAQAAAKlVDQACAAAABTQ1Ljg4AMtG+wO8QdcIqC6BGrxB1wgiQ0lRLlRTWDpOVFIuSVFfTEFTVFNBTEVQUklDRS40MjY3NAEAAABJigQAAwAAAAAAhn0XHbxB1wi+aNcfvEHXCCZDSVEuVFNYOlJFSS5VTi5JUV9QUklDRURBVEUuMjAxNy0xMC0xMwEAAACfbg0ABQAAAAoyMDE3LTEwLTEzANiF8O67QdcIVD+CGrxB1wgnQ0lRLlRTWDpWRVQuSVFfTEFTVFNBTEVQUklDRS4yMDE3LTAzLTEwAQAAAJJvDQACAAAABTQ5LjQ5ACTDZwO8QdcInUqFGrxB1wgpQ0lRLlRTWDpBUC5VTi5JUV9MQVNUU0FMRVBSSUNFLjIwMTctMDItMjQBAAAARGVGAAIAAAAFMzQuNzQAy0b7A7xB1wgjW38avEHXCCJDSVEuVFNYOk5UUi5JUV9MQVNUU0FMRVBSSUNFLjQyODU1AQAAAEmKBAADAAAAAACKtj4evEHXCL5o1x+8QdcII0NJUS5UU1g6Q0FFLklRX1BSSUNFREFURS4yMDE4LTAxLTEyAQAAAA1VDQAFAAAACjIwMTgtMDEtMTIArqnW7rtB1wiRrn0avEHXCCdDSVEuVFNYOlBLSS5JUV9MQVNUU0FMRVBSSUNFLjIwMTYtMDEtMjkBAAAAVloNAAIAAAAEMjIuMgCMH/sDvEHXCDUNfxq8QdcIJ0NJUS5UU1g6V1BNLklRX0xBU1RTQUxFUFJJQ0UuMjAxOC0wMS0xMgEAAACWWy8AAgAAAAUyNy4zMwCMH/sDvEHXCDK0ghq8QdcI</t>
  </si>
  <si>
    <t>I0NJUS5UU1g6VElILklRX1BSSUNFREFURS4yMDE4LTA1LTExAQAAAKlVDQAFAAAACjIwMTgtMDUtMTEAoK7u7rtB1wjV4IAavEHXCCFDSVEuVFNYOktMLklRX0xBU1RTQUxFUFJJQ0UuNDI2MTMBAAAA9V8NAAMAAAAAAPl1uxy8QdcIU0qeHbxB1wgjQ0lRLlRTWDpUSUguSVFfUFJJQ0VEQVRFLjIwMTYtMDUtMTMBAAAAqVUNAAUAAAAKMjAxNi0wNS0xMwCgru7uu0HXCJlVgRq8QdcII0NJUS5UU1g6V1BNLklRX1BSSUNFREFURS4yMDE2LTEwLTI4AQAAAJZbLwAFAAAACjIwMTYtMTAtMjgA2IXw7rtB1wj9KHwavEHXCCdDSVEuVFNYOldQTS5JUV9MQVNUU0FMRVBSSUNFLjIwMTgtMTAtMTkBAAAAllsvAAIAAAAFMjIuODEAjB/7A7xB1wg9jYIavEHXCCZDSVEuVFNYOkJFUC5VTi5JUV9QUklDRURBVEUuMjAxOC0wNC0yMAEAAABfzzAABQAAAAoyMDE4LTA0LTIwANiF8O67QdcI6nZ8GrxB1wgjQ0lRLlRTWDpUT1UuSVFfUFJJQ0VEQVRFLjIwMTctMDEtMDYBAAAAoMJEAwUAAAAKMjAxNy0wMS0wNgCuqdbuu0HXCNU5fRq8QdcIJ0NJUS5UU1g6VElILklRX0xBU1RTQUxFUFJJQ0UuMjAxOC0wNS0xMQEAAACpVQ0AAgAAAAQ1Ni44AMtG+wO8QdcI1eCAGrxB1wgmQ0lRLlRTWDpCRVAuVU4uSVFfUFJJQ0VEQVRFLjIwMTctMTItMjkBAAAAX88wAAUAAAAKMjAxNy0xMi0yOQDYhfDuu0HXCOp2fBq8QdcIJ0NJUS5U</t>
  </si>
  <si>
    <t>U1g6UFBMLklRX0xBU1RTQUxFUFJJQ0UuMjAxNy0xMC0yMAEAAAAWcw0AAgAAAAU0MS40MgDLRvsDvEHXCPJrgBq8QdcII0NJUS5UU1g6Q0FFLklRX1BSSUNFREFURS4yMDE3LTExLTEwAQAAAA1VDQAFAAAACjIwMTctMTEtMTAArqnW7rtB1wjVh4QavEHXCCdDSVEuVFNYOlRJSC5JUV9MQVNUU0FMRVBSSUNFLjIwMTgtMTItMjEBAAAAqVUNAAIAAAAFNTIuMjMAy0b7A7xB1wjV4IAavEHXCCNDSVEuVFNYOlZFVC5JUV9QUklDRURBVEUuMjAxNy0wMS0yMAEAAACSbw0ABQAAAAoyMDE3LTAxLTIwAK6p1u67QdcIf3F+GrxB1wgnQ0lRLlRTWDpDQUUuSVFfTEFTVFNBTEVQUklDRS4yMDE2LTA4LTI2AQAAAA1VDQACAAAABTE4LjIzAMtG+wO8QdcIoPx9GrxB1wgjQ0lRLlRTWDpUT1UuSVFfUFJJQ0VEQVRFLjIwMTctMTItMDEBAAAAoMJEAwUAAAAKMjAxNy0xMi0wMQCuqdbuu0HXCN3rgxq8QdcIKUNJUS5UU1g6QVAuVU4uSVFfTEFTVFNBTEVQUklDRS4yMDE3LTA0LTIxAQAAAERlRgACAAAABTM3LjU0AMtG+wO8QdcII1t/GrxB1wgjQ0lRLlRTWDpXUE0uSVFfUFJJQ0VEQVRFLjIwMTgtMTAtMTkBAAAAllsvAAUAAAAKMjAxOC0xMC0xOQDYhfDuu0HXCD2Nghq8QdcIKENJUS5OWVNFOldDTi5JUV9MQVNUU0FMRVBSSUNFLjIwMTUtMTItMzEBAAAASt4FAAMAAAAAAFMofe67QdcIxj52HLxB1wgnQ0lRLlRTWDpU</t>
  </si>
  <si>
    <t>T1UuSVFfTEFTVFNBTEVQUklDRS4yMDE4LTAzLTIzAQAAAKDCRAMCAAAABTIxLjA2AMtG+wO8QdcI3euDGrxB1wgnQ0lRLlRTWDpDQUUuSVFfTEFTVFNBTEVQUklDRS4yMDE3LTA2LTAyAQAAAA1VDQACAAAABTIxLjkzAMtG+wO8QdcIr9V9GrxB1wgjQ0lRLlRTWDpWRVQuSVFfUFJJQ0VEQVRFLjIwMTYtMDQtMDgBAAAAkm8NAAUAAAAKMjAxNi0wNC0wOACuqdbuu0HXCHhxhRq8QdcIJ0NJUS5UU1g6VElILklRX0xBU1RTQUxFUFJJQ0UuMjAxNi0xMC0yOAEAAACpVQ0AAgAAAAUzOS42OADLRvsDvEHXCKgugRq8QdcIKkNJUS5UU1g6QkVQLlVOLklRX0xBU1RTQUxFUFJJQ0UuMjAxNS0xMi0zMQEAAABfzzAAAgAAAAUzNi4yNwC7A1/uu0HXCMnrfBq8QdcIIkNJUS5UU1g6TlRSLklRX0xBU1RTQUxFUFJJQ0UuNDMwNjkBAAAASYoEAAMAAAAAABYTox+8QdcIvmjXH7xB1wgjQ0lRLlRTWDpQV0YuSVFfUFJJQ0VEQVRFLjIwMTctMTItMjkBAAAAP1sNAAUAAAAKMjAxNy0xMi0yOQCgru7uu0HXCJ6jgRq8QdcIKUNJUS5UU1g6QVAuVU4uSVFfTEFTVFNBTEVQUklDRS4yMDE2LTA1LTIwAQAAAERlRgACAAAABTM3LjI0AMtG+wO8QdcIEoJ/GrxB1wgnQ0lRLlRTWDpUSUguSVFfTEFTVFNBTEVQUklDRS4yMDE2LTAzLTE4AQAAAKlVDQACAAAABTMzLjY1AMtG+wO8QdcImVWBGrxB1wgnQ0lRLlRTWDpDQUUuSVFfTEFT</t>
  </si>
  <si>
    <t>VFNBTEVQUklDRS4yMDE3LTA5LTIyAQAAAA1VDQACAAAABTIwLjU1AMtG+wO8QdcIka59GrxB1wgpQ0lRLlRTWDpBUC5VTi5JUV9MQVNUU0FMRVBSSUNFLjIwMTgtMDUtMTgBAAAARGVGAAIAAAAFNDIuNDgAy0b7A7xB1whKNH8avEHXCCdDSVEuVFNYOlRPVS5JUV9MQVNUU0FMRVBSSUNFLjIwMTctMDgtMTgBAAAAoMJEAwIAAAAFMjQuMTcAy0b7A7xB1wjVOX0avEHXCClDSVEuVFNYOkFQLlVOLklRX0xBU1RTQUxFUFJJQ0UuMjAxNy0xMi0wMQEAAABEZUYAAgAAAAQ0MS44AMtG+wO8QdcISjR/GrxB1wgiQ0lRLlRTWDpOVFIuSVFfTEFTVFNBTEVQUklDRS40Mjg4NgEAAABJigQAAwAAAAAA3GVlHrxB1wi+aNcfvEHXCCNDSVEuVFNYOlRPVS5JUV9QUklDRURBVEUuMjAxNy0wMy0wMwEAAACgwkQDBQAAAAoyMDE3LTAzLTAzAK6p1u67QdcI1Tl9GrxB1wghQ0lRLlRTWDpLTC5JUV9MQVNUU0FMRVBSSUNFLjQyNjQzAQAAAPVfDQADAAAAAADN2uYcvEHXCFNKnh28QdcIJ0NJUS5UU1g6VE9VLklRX0xBU1RTQUxFUFJJQ0UuMjAxOC0wNS0yNQEAAACgwkQDAgAAAAIyNADLRvsDvEHXCL8SfRq8QdcIJ0NJUS5UU1g6VkVULklRX0xBU1RTQUxFUFJJQ0UuMjAxNy0wMS0yMAEAAACSbw0AAgAAAAU1NS4xNwAkw2cDvEHXCH9xfhq8QdcII0NJUS5UU1g6UFBMLklRX1BSSUNFREFURS4yMDE3LTEyLTE1AQAAABZzDQAF</t>
  </si>
  <si>
    <t>AAAACjIwMTctMTItMTUAoK7u7rtB1wjya4AavEHXCC1DSVEuTkFTREFRR1M6T1RFWC5JUV9MQVNUU0FMRVBSSUNFLjIwMTUtMTItMzEBAAAAJ6kBAAIAAAAJMzMuMjUwOTU4ALsDX+67QdcIKZaFGrxB1wgjQ0lRLlRTWDpDQUUuSVFfUFJJQ0VEQVRFLjIwMTYtMDYtMjQBAAAADVUNAAUAAAAKMjAxNi0wNi0yNACuqdbuu0HXCKjVhBq8QdcIJkNJUS5UU1g6QkVQLlVOLklRX1BSSUNFREFURS4yMDE4LTEwLTA1AQAAAF/PMAAFAAAACjIwMTgtMTAtMDUA2IXw7rtB1wj9T3wavEHXCCNDSVEuVFNYOlBQTC5JUV9QUklDRURBVEUuMjAxNi0xMS0xOAEAAAAWcw0ABQAAAAoyMDE2LTExLTE4AKCu7u67QdcIx5KAGrxB1wgjQ0lRLlRTWDpXUE0uSVFfUFJJQ0VEQVRFLjIwMTYtMDEtMTUBAAAAllsvAAUAAAAKMjAxNi0wMS0xNQDYhfDuu0HXCBwpgxq8QdcIKkNJUS5UU1g6QkVQLlVOLklRX0xBU1RTQUxFUFJJQ0UuMjAxNy0xMS0wMwEAAABfzzAAAgAAAAU0Mi43OACMH/sDvEHXCN2dfBq8QdcII0NJUS5UU1g6UFBMLklRX1BSSUNFREFURS4yMDE3LTAxLTEzAQAAABZzDQAFAAAACjIwMTctMDEtMTMAoK7u7rtB1wjHkoAavEHXCClDSVEuVFNYOkFQLlVOLklRX0xBU1RTQUxFUFJJQ0UuMjAxOC0wMy0yMwEAAABEZUYAAgAAAAUzOS43OQDLRvsDvEHXCEo0fxq8QdcIJ0NJUS5UU1g6UFBMLklRX0xBU1RTQUxFUFJJ</t>
  </si>
  <si>
    <t>Q0UuMjAxNy0wNi0zMAEAAAAWcw0AAgAAAAU0Mi45NQDLRvsDvEHXCMeSgBq8QdcIIUNJUS5UU1g6S0wuSVFfTEFTVFNBTEVQUklDRS40MjQyOQEAAAD1Xw0AAwAAAAAATy6TG7xB1wg2TJ0dvEHXCCdDSVEuVFNYOlRPVS5JUV9MQVNUU0FMRVBSSUNFLjIwMTctMDgtMTEBAAAAoMJEAwIAAAAFMjUuMjkAy0b7A7xB1wjd64MavEHXCCdDSVEuVFNYOkNBRS5JUV9MQVNUU0FMRVBSSUNFLjIwMTYtMTItMDkBAAAADVUNAAIAAAAFMTkuMTkAy0b7A7xB1wiuroQavEHXCCNDSVEuVFNYOkZDUi5JUV9QUklDRURBVEUuMjAxNi0wMS0wOAEAAAB9bg0ABQAAAAoyMDE2LTAxLTA4AKCu7u67QdcI5ESAGrxB1wgnQ0lRLlRTWDpDQUUuSVFfTEFTVFNBTEVQUklDRS4yMDE3LTA3LTI4AQAAAA1VDQACAAAABTIwLjk4AMtG+wO8QdcIr9V9GrxB1wglQ0lRLlRTWDpBUC5VTi5JUV9QUklDRURBVEUuMjAxNi0wOS0wOQEAAABEZUYABQAAAAoyMDE2LTA5LTA5AHwIB++7QdcIEoJ/GrxB1wgmQ0lRLlRTWDpSRUkuVU4uSVFfUFJJQ0VEQVRFLjIwMTgtMDctMjABAAAAn24NAAUAAAAKMjAxOC0wNy0yMADYhfDuu0HXCH8Yghq8QdcIJUNJUS5UU1g6SC5JUV9MQVNUU0FMRVBSSUNFLjIwMTUtMTItMzEBAAAAcbQkAAIAAAAFMjIuMjkAUyh97rtB1wgmvYUavEHXCCdDSVEuVFNYOlBXRi5JUV9MQVNUU0FMRVBSSUNFLjIwMTgtMTEt</t>
  </si>
  <si>
    <t>MzABAAAAP1sNAAIAAAAFMjguMTEAmq/5A7xB1wiZVYEavEHXCCdDSVEuVFNYOkZDUi5JUV9MQVNUU0FMRVBSSUNFLjIwMTgtMTItMDcBAAAAfW4NAAIAAAAFMjAuMDQAy0b7A7xB1wgrqX8avEHXCCZDSVEuVFNYOkJFUC5VTi5JUV9QUklDRURBVEUuMjAxOC0wOC0xMAEAAABfzzAABQAAAAoyMDE4LTA4LTEwANiF8O67QdcI6nZ8GrxB1wgjQ0lRLlRTWDpQS0kuSVFfUFJJQ0VEQVRFLjIwMTgtMDUtMDQBAAAAVloNAAUAAAAKMjAxOC0wNS0wNAB8CAfvu0HXCFS/fhq8QdcIJ0NJUS5UU1g6UFBMLklRX0xBU1RTQUxFUFJJQ0UuMjAxNy0xMi0xNQEAAAAWcw0AAgAAAAU0NC40NgDLRvsDvEHXCPJrgBq8QdcIKkNJUS5UU1g6QkVQLlVOLklRX0xBU1RTQUxFUFJJQ0UuMjAxNy0wMy0yNAEAAABfzzAAAgAAAAUzOC45NACMH/sDvEHXCN2dfBq8QdcIJ0NJUS5UU1g6Q0FFLklRX0xBU1RTQUxFUFJJQ0UuMjAxNy0wNC0wNwEAAAANVQ0AAgAAAAUyMC4yOQDLRvsDvEHXCK/VfRq8QdcIJkNJUS5UU1g6UkVJLlVOLklRX1BSSUNFREFURS4yMDE2LTA5LTE2AQAAAJ9uDQAFAAAACjIwMTYtMDktMTYA2IXw7rtB1whTZoIavEHXCCNDSVEuVFNYOlZFVC5JUV9QUklDRURBVEUuMjAxNi0wNy0yOQEAAACSbw0ABQAAAAoyMDE2LTA3LTI5AK6p1u67QdcInUqFGrxB1wgnQ0lRLlRTWDpWRVQuSVFfTEFTVFNBTEVQUklDRS4y</t>
  </si>
  <si>
    <t>MDE4LTA2LTA4AQAAAJJvDQACAAAABDQ1LjcAJMNnA7xB1whzI34avEHXCCNDSVEuVFNYOlZFVC5JUV9QUklDRURBVEUuMjAxOC0wNi0wMQEAAACSbw0ABQAAAAoyMDE4LTA2LTAxAK6p1u67QdcIk/yEGrxB1wgmQ0lRLlRTWDpCRVAuVU4uSVFfUFJJQ0VEQVRFLjIwMTYtMTAtMDcBAAAAX88wAAUAAAAKMjAxNi0xMC0wNwCuqdbuu0HXCPXEfBq8QdcII0NJUS5UU1g6V1BNLklRX1BSSUNFREFURS4yMDE4LTA2LTI5AQAAAJZbLwAFAAAACjIwMTgtMDYtMjkA2IXw7rtB1wgytIIavEHXCCdDSVEuVFNYOldQTS5JUV9MQVNUU0FMRVBSSUNFLjIwMTYtMTItMjMBAAAAllsvAAIAAAAFMjMuNzQAjB/7A7xB1wj9KHwavEHXCCNDSVEuVFNYOkZDUi5JUV9QUklDRURBVEUuMjAxNy0wNS0yNgEAAAB9bg0ABQAAAAoyMDE3LTA1LTI2AKCu7u67QdcI/vZ/GrxB1wgqQ0lRLlRTWDpSRUkuVU4uSVFfTEFTVFNBTEVQUklDRS4yMDE3LTA2LTIzAQAAAJ9uDQACAAAABTI0LjMxAJqv+QO8QdcIVD+CGrxB1wgjQ0lRLlRTWDpGQ1IuSVFfUFJJQ0VEQVRFLjIwMTYtMDMtMDQBAAAAfW4NAAUAAAAKMjAxNi0wMy0wNACgru7uu0HXCO0dgBq8QdcII0NJUS5UU1g6VkVULklRX1BSSUNFREFURS4yMDE3LTA3LTA3AQAAAJJvDQAFAAAACjIwMTctMDctMDcArqnW7rtB1whsSn4avEHXCCJDSVEuVFNYOk5UUi5JUV9MQVNUU0FMRVBS</t>
  </si>
  <si>
    <t>SUNFLjQyNjEzAQAAAEmKBAADAAAAAAD5dbscvEHXCL5o1x+8QdcII0NJUS5UU1g6Q0FFLklRX1BSSUNFREFURS4yMDE4LTAzLTAyAQAAAA1VDQAFAAAACjIwMTgtMDMtMDIArqnW7rtB1wjFYIQavEHXCClDSVEuVFNYOkFQLlVOLklRX0xBU1RTQUxFUFJJQ0UuMjAxOC0xMS0yMwEAAABEZUYAAgAAAAU0NC43NwDLRvsDvEHXCDUNfxq8QdcIJ0NJUS5UU1g6VElILklRX0xBU1RTQUxFUFJJQ0UuMjAxOC0wMy0xNgEAAACpVQ0AAgAAAAU1NS4wNQDLRvsDvEHXCNXggBq8QdcIJ0NJUS5UU1g6UFBMLklRX0xBU1RTQUxFUFJJQ0UuMjAxNy0wMy0xMAEAAAAWcw0AAgAAAAU0My4wNgDLRvsDvEHXCMeSgBq8QdcIJ0NJUS5UU1g6UEtJLklRX0xBU1RTQUxFUFJJQ0UuMjAxNi0wOS0wOQEAAABWWg0AAgAAAAUzMC40NwCMH/sDvEHXCD7mfhq8QdcII0NJUS5UU1g6VE9VLklRX1BSSUNFREFURS4yMDE3LTAyLTI0AQAAAKDCRAMFAAAACjIwMTctMDItMjQArqnW7rtB1wjxEoQavEHXCCdDSVEuVFNYOlRPVS5JUV9MQVNUU0FMRVBSSUNFLjIwMTgtMDItMDIBAAAAoMJEAwIAAAAFMTkuNTgAy0b7A7xB1wi/En0avEHXCCdDSVEuVFNYOlRPVS5JUV9MQVNUU0FMRVBSSUNFLjIwMTgtMTEtMDkBAAAAoMJEAwIAAAAFMTkuNzUAy0b7A7xB1wjJ63wavEHXCCdDSVEuVFNYOlBXRi5JUV9MQVNUU0FMRVBSSUNFLjIwMTctMDEt</t>
  </si>
  <si>
    <t>MjcBAAAAP1sNAAIAAAAFMzQuNTcAmq/5A7xB1wh3yoEavEHXCCdDSVEuVFNYOlRPVS5JUV9MQVNUU0FMRVBSSUNFLjIwMTctMDQtMjEBAAAAoMJEAwIAAAAFMjguMTIAy0b7A7xB1wjxEoQavEHXCCpDSVEuVFNYOkJFUC5VTi5JUV9MQVNUU0FMRVBSSUNFLjIwMTgtMDgtMDMBAAAAX88wAAIAAAAFMzkuMzYAjB/7A7xB1wgcKYMavEHXCCdDSVEuVFNYOlRPVS5JUV9MQVNUU0FMRVBSSUNFLjIwMTgtMTItMjgBAAAAoMJEAwIAAAAFMTYuNjkAy0b7A7xB1wjsxIMavEHXCCNDSVEuVFNYOlRPVS5JUV9QUklDRURBVEUuMjAxNy0xMi0wOAEAAACgwkQDBQAAAAoyMDE3LTEyLTA4AK6p1u67QdcIvxJ9GrxB1wgmQ0lRLlRTWDpCRVAuVU4uSVFfUFJJQ0VEQVRFLjIwMTgtMTEtMjMBAAAAX88wAAUAAAAKMjAxOC0xMS0yMwDYhfDuu0HXCBwpgxq8QdcIIUNJUS5UU1g6S0wuSVFfTEFTVFNBTEVQUklDRS40MjQ2MAEAAAD1Xw0AAwAAAAAAgC7dG7xB1wg2TJ0dvEHXCCNDSVEuVFNYOlRPVS5JUV9QUklDRURBVEUuMjAxNi0wNC0wMQEAAACgwkQDBQAAAAoyMDE2LTA0LTAxAK6p1u67QdcIqWB9GrxB1wgjQ0lRLlRTWDpQV0YuSVFfUFJJQ0VEQVRFLjIwMTgtMDgtMTABAAAAP1sNAAUAAAAKMjAxOC0wOC0xMACgru7uu0HXCId8gRq8QdcIIkNJUS5UU1g6TlRSLklRX0xBU1RTQUxFUFJJQ0UuNDI1MjEBAAAASYoEAAMA</t>
  </si>
  <si>
    <t>AAAAABUeMRy8QdcIvmjXH7xB1wgmQ0lRLlRTWDpSRUkuVU4uSVFfUFJJQ0VEQVRFLjIwMTYtMDctMjIBAAAAn24NAAUAAAAKMjAxNi0wNy0yMgDYhfDuu0HXCFNmghq8QdcIJ0NJUS5UU1g6Q0FFLklRX0xBU1RTQUxFUFJJQ0UuMjAxNi0wMy0xMQEAAAANVQ0AAgAAAAUxNC45OQDLRvsDvEHXCKD8fRq8QdcII0NJUS5UU1g6VkVULklRX1BSSUNFREFURS4yMDE4LTExLTIzAQAAAJJvDQAFAAAACjIwMTgtMTEtMjMArqnW7rtB1whzI34avEHXCCdDSVEuVFNYOkZDUi5JUV9MQVNUU0FMRVBSSUNFLjIwMTctMDUtMjYBAAAAfW4NAAIAAAAFMTkuODkAy0b7A7xB1wj+9n8avEHXCCNDSVEuVFNYOlRPVS5JUV9QUklDRURBVEUuMjAxNi0wNS0yNwEAAACgwkQDBQAAAAoyMDE2LTA1LTI3AK6p1u67QdcIqWB9GrxB1wgiQ0lRLlRTWDpOVFIuSVFfTEFTVFNBTEVQUklDRS40MjkxNgEAAABJigQAAwAAAAAA+OCxHrxB1wi+aNcfvEHXCCNDSVEuVFNYOlBXRi5JUV9QUklDRURBVEUuMjAxOC0wNi0xNQEAAAA/Ww0ABQAAAAoyMDE4LTA2LTE1AKCu7u67QdcIh3yBGrxB1wgjQ0lRLlRTWDpUT1UuSVFfUFJJQ0VEQVRFLjIwMTgtMDctMjABAAAAoMJEAwUAAAAKMjAxOC0wNy0yMACuqdbuu0HXCMnrfBq8QdcIJ0NJUS5UU1g6VE9VLklRX0xBU1RTQUxFUFJJQ0UuMjAxOC0wNy0xMwEAAACgwkQDAgAAAAUyNC4zNADLRvsD</t>
  </si>
  <si>
    <t>vEHXCOzEgxq8QdcIKkNJUS5UU1g6QkVQLlVOLklRX0xBU1RTQUxFUFJJQ0UuMjAxNy0wOS0wMQEAAABfzzAAAgAAAAU0Mi45NgDLRvsDvEHXCCpQgxq8QdcIJ0NJUS5UU1g6UFdGLklRX0xBU1RTQUxFUFJJQ0UuMjAxOC0wNC0yMAEAAAA/Ww0AAgAAAAUzMi41NQCar/kDvEHXCId8gRq8QdcII0NJUS5UU1g6VE9VLklRX1BSSUNFREFURS4yMDE3LTA0LTIxAQAAAKDCRAMFAAAACjIwMTctMDQtMjEArqnW7rtB1wjxEoQavEHXCCNDSVEuVFNYOlRJSC5JUV9QUklDRURBVEUuMjAxOC0wMy0xNgEAAACpVQ0ABQAAAAoyMDE4LTAzLTE2AKCu7u67QdcI1eCAGrxB1wgmQ0lRLlRTWDpCRVAuVU4uSVFfUFJJQ0VEQVRFLjIwMTgtMDgtMDMBAAAAX88wAAUAAAAKMjAxOC0wOC0wMwDYhfDuu0HXCBwpgxq8QdcIJ0NJUS5UU1g6V1BNLklRX0xBU1RTQUxFUFJJQ0UuMjAxNi0xMC0yOAEAAACWWy8AAgAAAAUzMS4zNwCs9/oDvEHXCP0ofBq8QdcIKUNJUS5UU1g6QVAuVU4uSVFfTEFTVFNBTEVQUklDRS4yMDE4LTAxLTI2AQAAAERlRgACAAAABTQxLjc1AMtG+wO8QdcISjR/GrxB1wgjQ0lRLlRTWDpXUE0uSVFfUFJJQ0VEQVRFLjIwMTctMDQtMDcBAAAAllsvAAUAAAAKMjAxNy0wNC0wNwDYhfDuu0HXCEnbghq8QdcIJ0NJUS5UU1g6Q0FFLklRX0xBU1RTQUxFUFJJQ0UuMjAxOC0xMC0xOQEAAAANVQ0AAgAAAAUyNC4w</t>
  </si>
  <si>
    <t>MgDLRvsDvEHXCKiHfRq8QdcIKkNJUS5UU1g6QkVQLlVOLklRX0xBU1RTQUxFUFJJQ0UuMjAxNy0wNy0xNAEAAABfzzAAAgAAAAU0MS42MQDLRvsDvEHXCN2dfBq8QdcIKUNJUS5UU1g6QVAuVU4uSVFfTEFTVFNBTEVQUklDRS4yMDE3LTA2LTE2AQAAAERlRgACAAAABTM4LjU4AMtG+wO8QdcII1t/GrxB1wgnQ0lRLlRTWDpUT1UuSVFfTEFTVFNBTEVQUklDRS4yMDE3LTEwLTA2AQAAAKDCRAMCAAAABTIzLjg5AMtG+wO8QdcI3euDGrxB1wgnQ0lRLlRTWDpUT1UuSVFfTEFTVFNBTEVQUklDRS4yMDE2LTA1LTI3AQAAAKDCRAMCAAAABTMwLjk1AMtG+wO8QdcIqWB9GrxB1wgjQ0lRLlRTWDpQUEwuSVFfUFJJQ0VEQVRFLjIwMTgtMDctMjcBAAAAFnMNAAUAAAAKMjAxOC0wNy0yNwCgru7uu0HXCOREgBq8QdcII0NJUS5UU1g6UFBMLklRX1BSSUNFREFURS4yMDE3LTA2LTMwAQAAABZzDQAFAAAACjIwMTctMDYtMzAAoK7u7rtB1wjHkoAavEHXCCdDSVEuVFNYOlRPVS5JUV9MQVNUU0FMRVBSSUNFLjIwMTYtMDEtMjkBAAAAoMJEAwIAAAAFMjcuOTMAy0b7A7xB1wjJOYQavEHXCCFDSVEuVFNYOktMLklRX0xBU1RTQUxFUFJJQ0UuNDI1NTEBAAAA9V8NAAMAAAAAAED3YRy8QdcINkydHbxB1wgjQ0lRLlRTWDpHT09TLklRX0xBU1RTQUxFUFJJQ0UuNDI1MjEBAAAA3GktAwMAAAAAABUeMRy8QdcIWXsiHrxB1wgn</t>
  </si>
  <si>
    <t>Q0lRLlRTWDpQS0kuSVFfTEFTVFNBTEVQUklDRS4yMDE3LTAyLTEwAQAAAFZaDQACAAAABTI3LjUzAIwf+wO8QdcIPuZ+GrxB1wgjQ0lRLlRTWDpXUE0uSVFfUFJJQ0VEQVRFLjIwMTctMDItMTABAAAAllsvAAUAAAAKMjAxNy0wMi0xMADYhfDuu0HXCEnbghq8QdcII0NJUS5UU1g6V1BNLklRX1BSSUNFREFURS4yMDE2LTA1LTA2AQAAAJZbLwAFAAAACjIwMTYtMDUtMDYA2IXw7rtB1wgdAoMavEHXCCdDSVEuVFNYOldQTS5JUV9MQVNUU0FMRVBSSUNFLjIwMTctMTEtMTcBAAAAllsvAAIAAAAFMjYuNzIAjB/7A7xB1wgytIIavEHXCCZDSVEuVFNYOkJFUC5VTi5JUV9QUklDRURBVEUuMjAxNy0wOS0wOAEAAABfzzAABQAAAAoyMDE3LTA5LTA4AK6p1u67QdcI3Z18GrxB1wgnQ0lRLlRTWDpQUEwuSVFfTEFTVFNBTEVQUklDRS4yMDE4LTExLTE2AQAAABZzDQACAAAABDQ0LjYAy0b7A7xB1wjkRIAavEHXCCdDSVEuVFNYOlZFVC5JUV9MQVNUU0FMRVBSSUNFLjIwMTYtMDYtMDMBAAAAkm8NAAIAAAAFNDMuNjcAy0b7A7xB1wh4cYUavEHXCCpDSVEuVFNYOlJFSS5VTi5JUV9MQVNUU0FMRVBSSUNFLjIwMTgtMDktMTQBAAAAn24NAAIAAAAFMjUuNjYArPf6A7xB1wh/GIIavEHXCCdDSVEuVFNYOlRJSC5JUV9MQVNUU0FMRVBSSUNFLjIwMTgtMDgtMzEBAAAAqVUNAAIAAAAFNjUuMjQAy0b7A7xB1wjV4IAavEHX</t>
  </si>
  <si>
    <t>CCdDSVEuVFNYOlRJSC5JUV9MQVNUU0FMRVBSSUNFLjIwMTctMDItMTcBAAAAqVUNAAIAAAAFNDcuMTEAy0b7A7xB1wioLoEavEHXCCZDSVEuVFNYOkJFUC5VTi5JUV9QUklDRURBVEUuMjAxNi0wMi0yNgEAAABfzzAABQAAAAoyMDE2LTAyLTI2AK6p1u67QdcIyet8GrxB1wgjQ0lRLlRTWDpGQ1IuSVFfUFJJQ0VEQVRFLjIwMTgtMTItMDcBAAAAfW4NAAUAAAAKMjAxOC0xMi0wNwB8CAfvu0HXCCupfxq8QdcIJ0NJUS5UU1g6VE9VLklRX0xBU1RTQUxFUFJJQ0UuMjAxNi0xMS0xMQEAAACgwkQDAgAAAAQzNC4yAMtG+wO8QdcIqWB9GrxB1wgjQ0lRLlRTWDpDQUUuSVFfUFJJQ0VEQVRFLjIwMTgtMDQtMjcBAAAADVUNAAUAAAAKMjAxOC0wNC0yNwCuqdbuu0HXCMVghBq8QdcIJ0NJUS5UU1g6UFBMLklRX0xBU1RTQUxFUFJJQ0UuMjAxOC0wMi0wOQEAAAAWcw0AAgAAAAUzOC45OADLRvsDvEHXCPJrgBq8QdcIJ0NJUS5UU1g6VE9VLklRX0xBU1RTQUxFUFJJQ0UuMjAxNi0wOS0xNgEAAACgwkQDAgAAAAUzNC45MQDLRvsDvEHXCKlgfRq8QdcIJ0NJUS5UU1g6VkVULklRX0xBU1RTQUxFUFJJQ0UuMjAxNy0wNi0zMAEAAACSbw0AAgAAAAU0MS4xNADLRvsDvEHXCIgjhRq8QdcII0NJUS5UU1g6VE9VLklRX1BSSUNFREFURS4yMDE4LTEyLTI4AQAAAKDCRAMFAAAACjIwMTgtMTItMjgArqnW7rtB1wjsxIMavEHX</t>
  </si>
  <si>
    <t>CCNDSVEuVFNYOkNBRS5JUV9QUklDRURBVEUuMjAxNi0wNC0yOQEAAAANVQ0ABQAAAAoyMDE2LTA0LTI5AK6p1u67QdcIqNWEGrxB1wgpQ0lRLlRTWDpBUC5VTi5JUV9MQVNUU0FMRVBSSUNFLjIwMTYtMDMtMjQBAAAARGVGAAIAAAAFMzQuMzUAjB/7A7xB1wgrqX8avEHXCCpDSVEuVFNYOkJFUC5VTi5JUV9MQVNUU0FMRVBSSUNFLjIwMTYtMDItMTkBAAAAX88wAAIAAAAFMzYuNzcAy0b7A7xB1wj/nYMavEHXCCdDSVEuVFNYOkZDUi5JUV9MQVNUU0FMRVBSSUNFLjIwMTctMDItMDMBAAAAfW4NAAIAAAAFMjAuODkAy0b7A7xB1wj+9n8avEHXCCNDSVEuVFNYOkdPT1MuSVFfTEFTVFNBTEVQUklDRS40MjYxMwEAAADcaS0DAwAAAAAA+XW7HLxB1whZeyIevEHXCCZDSVEuVFNYOlJFSS5VTi5JUV9QUklDRURBVEUuMjAxNy0wMy0wMwEAAACfbg0ABQAAAAoyMDE3LTAzLTAzANiF8O67QdcIVD+CGrxB1wgjQ0lRLlRTWDpQS0kuSVFfUFJJQ0VEQVRFLjIwMTctMDctMDcBAAAAVloNAAUAAAAKMjAxNy0wNy0wNwB8CAfvu0HXCD7mfhq8QdcIJkNJUS5UU1g6QkVQLlVOLklRX1BSSUNFREFURS4yMDE2LTA5LTMwAQAAAF/PMAAFAAAACjIwMTYtMDktMzAArqnW7rtB1wj/nYMavEHXCCdDSVEuVFNYOlZFVC5JUV9MQVNUU0FMRVBSSUNFLjIwMTgtMDQtMDYBAAAAkm8NAAIAAAAFNDEuNTYAJMNnA7xB1wiT/IQavEHX</t>
  </si>
  <si>
    <t>CCNDSVEuVFNYOlRJSC5JUV9QUklDRURBVEUuMjAxNy0wOS0yOQEAAACpVQ0ABQAAAAoyMDE3LTA5LTI5AKCu7u67QdcItQeBGrxB1wgnQ0lRLlRTWDpCTU8uSVFfTEFTVFNBTEVQUklDRS4yMDE1LTEyLTMxAQAAAG1KAAACAAAABTc4LjA4AFMofe67QdcIJr2FGrxB1wgnQ0lRLlRTWDpWRVQuSVFfTEFTVFNBTEVQUklDRS4yMDE3LTAxLTEzAQAAAJJvDQACAAAABTU2LjA0AMtG+wO8QdcInUqFGrxB1wgjQ0lRLlRTWDpUSUguSVFfUFJJQ0VEQVRFLjIwMTctMDQtMTMBAAAAqVUNAAUAAAAKMjAxNy0wNC0xMwCgru7uu0HXCKgugRq8QdcIKkNJUS5UU1g6QkVQLlVOLklRX0xBU1RTQUxFUFJJQ0UuMjAxOC0wNC0xMwEAAABfzzAAAgAAAAUzOC44NwCMH/sDvEHXCCpQgxq8QdcIJ0NJUS5UU1g6VkVULklRX0xBU1RTQUxFUFJJQ0UuMjAxNy0wOS0wMQEAAACSbw0AAgAAAAU0MS42OQDLRvsDvEHXCGxKfhq8QdcIJkNJUS5UU1g6QkVQLlVOLklRX1BSSUNFREFURS4yMDE3LTA5LTAxAQAAAF/PMAAFAAAACjIwMTctMDktMDEArqnW7rtB1wgqUIMavEHXCCdDSVEuVFNYOlZFVC5JUV9MQVNUU0FMRVBSSUNFLjIwMTYtMDItMTkBAAAAkm8NAAIAAAAFMzUuMzUAy0b7A7xB1whTmH4avEHXCCNDSVEuVFNYOlRPVS5JUV9QUklDRURBVEUuMjAxNi0wMi0wNQEAAACgwkQDBQAAAAoyMDE2LTAyLTA1AK6p1u67QdcIqId9</t>
  </si>
  <si>
    <t>GrxB1wglQ0lRLlRTWDpBUC5VTi5JUV9QUklDRURBVEUuMjAxNy0wNi0xNgEAAABEZUYABQAAAAoyMDE3LTA2LTE2AHwIB++7QdcII1t/GrxB1wgjQ0lRLlRTWDpDQUUuSVFfUFJJQ0VEQVRFLjIwMTgtMDYtMjkBAAAADVUNAAUAAAAKMjAxOC0wNi0yOQCuqdbuu0HXCKiHfRq8QdcIJ0NJUS5UU1g6VE9VLklRX0xBU1RTQUxFUFJJQ0UuMjAxNi0xMi0zMAEAAACgwkQDAgAAAAUzNS45MQDLRvsDvEHXCPEShBq8QdcIJ0NJUS5UU1g6Q0FFLklRX0xBU1RTQUxFUFJJQ0UuMjAxNi0wMy0wNAEAAAANVQ0AAgAAAAUxNS4wMQDLRvsDvEHXCKjVhBq8QdcIJ0NJUS5UU1g6V1BNLklRX0xBU1RTQUxFUFJJQ0UuMjAxOC0wMS0xOQEAAACWWy8AAgAAAAUyNy41MgCMH/sDvEHXCCoCfBq8QdcIIkNJUS5UU1g6TlRSLklRX0xBU1RTQUxFUFJJQ0UuNDI5NDcBAAAASYoEAAMAAAAAAMNc4h68QdcIvmjXH7xB1wgnQ0lRLlRTWDpUSUguSVFfTEFTVFNBTEVQUklDRS4yMDE2LTA5LTAyAQAAAKlVDQACAAAABTQwLjI3AMtG+wO8QdcIqC6BGrxB1wgjQ0lRLlRTWDpQS0kuSVFfUFJJQ0VEQVRFLjIwMTctMDQtMjEBAAAAVloNAAUAAAAKMjAxNy0wNC0yMQB8CAfvu0HXCD7mfhq8QdcIKkNJUS5UU1g6QkVQLlVOLklRX0xBU1RTQUxFUFJJQ0UuMjAxNi0wNC0xNQEAAABfzzAAAgAAAAUzNy40NADLRvsDvEHXCP+dgxq8QdcIKkNJ</t>
  </si>
  <si>
    <t>US5UU1g6UkVJLlVOLklRX0xBU1RTQUxFUFJJQ0UuMjAxNy0wNC0yOAEAAACfbg0AAgAAAAUyNS45MwCs9/oDvEHXCFQ/ghq8QdcIJ0NJUS5UU1g6VkVULklRX0xBU1RTQUxFUFJJQ0UuMjAxOC0wNy0yNwEAAACSbw0AAgAAAAQ0Ny4yACTDZwO8QdcIk/yEGrxB1wgnQ0lRLlRTWDpWRVQuSVFfTEFTVFNBTEVQUklDRS4yMDE2LTAyLTEyAQAAAJJvDQACAAAABTMzLjYzAMtG+wO8QdcIeHGFGrxB1wgjQ0lRLlRTWDpQV0YuSVFfUFJJQ0VEQVRFLjIwMTYtMTItMDIBAAAAP1sNAAUAAAAKMjAxNi0xMi0wMgCgru7uu0HXCHfKgRq8QdcIJ0NJUS5UU1g6UEtJLklRX0xBU1RTQUxFUFJJQ0UuMjAxNi0wNi0zMAEAAABWWg0AAgAAAAUyMi40OQCMH/sDvEHXCDUNfxq8QdcII0NJUS5UU1g6V1BNLklRX1BSSUNFREFURS4yMDE4LTEyLTIxAQAAAJZbLwAFAAAACjIwMTgtMTItMjEA2IXw7rtB1wgstHsavEHXCCdDSVEuVFNYOldQTS5JUV9MQVNUU0FMRVBSSUNFLjIwMTgtMTAtMjYBAAAAllsvAAIAAAAFMjEuNDkAjB/7A7xB1wgW23savEHXCCNDSVEuVFNYOlZFVC5JUV9QUklDRURBVEUuMjAxNi0wOS0zMAEAAACSbw0ABQAAAAoyMDE2LTA5LTMwAK6p1u67QdcIf3F+GrxB1wgmQ0lRLlRTWDpSRUkuVU4uSVFfUFJJQ0VEQVRFLjIwMTgtMDktMTQBAAAAn24NAAUAAAAKMjAxOC0wOS0xNADYhfDuu0HXCGzxgRq8QdcI</t>
  </si>
  <si>
    <t>I0NJUS5UU1g6UFdGLklRX1BSSUNFREFURS4yMDE1LTEyLTMxAQAAAD9bDQAFAAAACjIwMTUtMTItMzEAoK7u7rtB1whs8YEavEHXCCNDSVEuVFNYOkNBRS5JUV9QUklDRURBVEUuMjAxNi0wMy0xMQEAAAANVQ0ABQAAAAoyMDE2LTAzLTExAK6p1u67QdcIoPx9GrxB1wgjQ0lRLlRTWDpUT1UuSVFfUFJJQ0VEQVRFLjIwMTgtMTEtMDIBAAAAoMJEAwUAAAAKMjAxOC0xMS0wMgCuqdbuu0HXCOzEgxq8QdcII0NJUS5UU1g6RkNSLklRX1BSSUNFREFURS4yMDE3LTA5LTE1AQAAAH1uDQAFAAAACjIwMTctMDktMTUAoK7u7rtB1wgD0H8avEHXCCdDSVEuVFNYOldQTS5JUV9MQVNUU0FMRVBSSUNFLjIwMTYtMDYtMzABAAAAllsvAAIAAAAFMzAuNDEArPf6A7xB1wgdAoMavEHXCCNDSVEuVFNYOkZDUi5JUV9QUklDRURBVEUuMjAxNi0wNi0yNAEAAAB9bg0ABQAAAAoyMDE2LTA2LTI0AKCu7u67QdcI7R2AGrxB1wgjQ0lRLlRTWDpXUE0uSVFfUFJJQ0VEQVRFLjIwMTYtMDMtMTgBAAAAllsvAAUAAAAKMjAxNi0wMy0xOADYhfDuu0HXCP1PfBq8QdcIJ0NJUS5UU1g6Q0FFLklRX0xBU1RTQUxFUFJJQ0UuMjAxOC0wNi0yMgEAAAANVQ0AAgAAAAUyNy4wMgDLRvsDvEHXCMVghBq8QdcIKUNJUS5UU1g6QVAuVU4uSVFfTEFTVFNBTEVQUklDRS4yMDE2LTA5LTA5AQAAAERlRgACAAAABTM3LjEzAMtG+wO8QdcIEoJ/GrxB</t>
  </si>
  <si>
    <t>1wgnQ0lRLlRTWDpWRVQuSVFfTEFTVFNBTEVQUklDRS4yMDE4LTA5LTI4AQAAAJJvDQACAAAABTQyLjU2AMtG+wO8QdcIcyN+GrxB1wgjQ0lRLlRTWDpUSUguSVFfUFJJQ0VEQVRFLjIwMTYtMDEtMjIBAAAAqVUNAAUAAAAKMjAxNi0wMS0yMgCgru7uu0HXCJlVgRq8QdcIJkNJUS5UU1g6QkVQLlVOLklRX1BSSUNFREFURS4yMDE2LTA4LTA1AQAAAF/PMAAFAAAACjIwMTYtMDgtMDUArqnW7rtB1wj/nYMavEHXCCpDSVEuVFNYOkJFUC5VTi5JUV9MQVNUU0FMRVBSSUNFLjIwMTctMDEtMjABAAAAX88wAAIAAAAEMzguNACMH/sDvEHXCAB3gxq8QdcIKkNJUS5UU1g6UkVJLlVOLklRX0xBU1RTQUxFUFJJQ0UuMjAxNi0wMi0xMgEAAACfbg0AAgAAAAUyNC43NQCar/kDvEHXCCy0exq8QdcIJ0NJUS5UU1g6Q0FFLklRX0xBU1RTQUxFUFJJQ0UuMjAxOC0wNi0yOQEAAAANVQ0AAgAAAAUyNy4zMQDLRvsDvEHXCKiHfRq8QdcII0NJUS5UU1g6Q0FFLklRX1BSSUNFREFURS4yMDE4LTA4LTE3AQAAAA1VDQAFAAAACjIwMTgtMDgtMTcArqnW7rtB1wjFYIQavEHXCCZDSVEuVFNYOkJFUC5VTi5JUV9QUklDRURBVEUuMjAxNy0wNS0xOQEAAABfzzAABQAAAAoyMDE3LTA1LTE5AK6p1u67QdcI3Z18GrxB1wgjQ0lRLlRTWDpHT09TLklRX0xBU1RTQUxFUFJJQ0UuNDI0OTABAAAA3GktAwMAAAAAAKahCBy8QdcIWXsiHrxB</t>
  </si>
  <si>
    <t>1wgjQ0lRLlRTWDpDQUUuSVFfUFJJQ0VEQVRFLjIwMTgtMDUtMDQBAAAADVUNAAUAAAAKMjAxOC0wNS0wNACuqdbuu0HXCJGufRq8QdcII0NJUS5UU1g6V1BNLklRX1BSSUNFREFURS4yMDE3LTA3LTI4AQAAAJZbLwAFAAAACjIwMTctMDctMjgA2IXw7rtB1whJ24IavEHXCCZDSVEuVFNYOlJFSS5VTi5JUV9QUklDRURBVEUuMjAxNi0wNC0wMQEAAACfbg0ABQAAAAoyMDE2LTA0LTAxANiF8O67QdcIPY2CGrxB1wgnQ0lRLlRTWDpQS0kuSVFfTEFTVFNBTEVQUklDRS4yMDE2LTA0LTE1AQAAAFZaDQACAAAABTIyLjE5AIwf+wO8QdcINQ1/GrxB1wgjQ0lRLlRTWDpWRVQuSVFfUFJJQ0VEQVRFLjIwMTctMTItMjIBAAAAkm8NAAUAAAAKMjAxNy0xMi0yMgCuqdbuu0HXCGxKfhq8QdcIJkNJUS5UU1g6QkVQLlVOLklRX1BSSUNFREFURS4yMDE3LTAxLTI3AQAAAF/PMAAFAAAACjIwMTctMDEtMjcArqnW7rtB1wj1xHwavEHXCCpDSVEuVFNYOkJFUC5VTi5JUV9MQVNUU0FMRVBSSUNFLjIwMTgtMTAtMDUBAAAAX88wAAIAAAAFMzguNzEAjB/7A7xB1wj9T3wavEHXCCNDSVEuVFNYOlBXRi5JUV9QUklDRURBVEUuMjAxNi0wOC0xMgEAAAA/Ww0ABQAAAAoyMDE2LTA4LTEyAKCu7u67QdcId8qBGrxB1wgnQ0lRLlRTWDpWRVQuSVFfTEFTVFNBTEVQUklDRS4yMDE4LTAyLTE2AQAAAJJvDQACAAAABTQyLjQ4ACTDZwO8</t>
  </si>
  <si>
    <t>QdcIbEp+GrxB1wgnQ0lRLlRTWDpDQUUuSVFfTEFTVFNBTEVQUklDRS4yMDE4LTA4LTE3AQAAAA1VDQACAAAABTI2LjI2AMtG+wO8QdcIxWCEGrxB1wgnQ0lRLlRTWDpXUE0uSVFfTEFTVFNBTEVQUklDRS4yMDE3LTA0LTEzAQAAAJZbLwACAAAABTI5LjEyAKz3+gO8QdcI/Sh8GrxB1wgjQ0lRLlRTWDpDQUUuSVFfUFJJQ0VEQVRFLjIwMTgtMDMtMDkBAAAADVUNAAUAAAAKMjAxOC0wMy0wOQCuqdbuu0HXCJGufRq8QdcIJ0NJUS5UU1g6VElILklRX0xBU1RTQUxFUFJJQ0UuMjAxNy0xMS0yNAEAAACpVQ0AAgAAAAQ1Ni4zAMtG+wO8QdcItQeBGrxB1wgnQ0lRLlRTWDpWRVQuSVFfTEFTVFNBTEVQUklDRS4yMDE3LTA4LTI1AQAAAJJvDQACAAAABTM5LjgzACTDZwO8QdcIiCOFGrxB1wgnQ0lRLlRTWDpGQ1IuSVFfTEFTVFNBTEVQUklDRS4yMDE2LTA2LTI0AQAAAH1uDQACAAAABTIxLjk2AMtG+wO8QdcI7R2AGrxB1wgjQ0lRLlRTWDpSQkEuSVFfUFJJQ0VEQVRFLjIwMTctMDItMjQBAAAAmNMFAAUAAAAKMjAxNy0wMi0yNADjpQTvu0HXCFOYfhq8QdcII0NJUS5UU1g6UEtJLklRX1BSSUNFREFURS4yMDE2LTExLTI1AQAAAFZaDQAFAAAACjIwMTYtMTEtMjUAfAgH77tB1wg+5n4avEHXCCZDSVEuVFNYOlJFSS5VTi5JUV9QUklDRURBVEUuMjAxOC0wMy0yOQEAAACfbg0ABQAAAAoyMDE4LTAzLTI5ANiF8O67</t>
  </si>
  <si>
    <t>QdcIfxiCGrxB1wgqQ0lRLlRTWDpCRVAuVU4uSVFfTEFTVFNBTEVQUklDRS4yMDE3LTA1LTE5AQAAAF/PMAACAAAABTQzLjc3AIwf+wO8QdcI3Z18GrxB1wgjQ0lRLlRTWDpUSUguSVFfUFJJQ0VEQVRFLjIwMTctMTEtMjQBAAAAqVUNAAUAAAAKMjAxNy0xMS0yNACgru7uu0HXCLUHgRq8QdcIKkNJUS5UU1g6QkVQLlVOLklRX0xBU1RTQUxFUFJJQ0UuMjAxOC0wMi0yMwEAAABfzzAAAgAAAAU0MC41MgCMH/sDvEHXCOp2fBq8QdcII0NJUS5UU1g6Q0FFLklRX1BSSUNFREFURS4yMDE3LTA5LTE1AQAAAA1VDQAFAAAACjIwMTctMDktMTUArqnW7rtB1wjVh4QavEHXCCNDSVEuVFNYOlBXRi5JUV9QUklDRURBVEUuMjAxNi0xMC0wNwEAAAA/Ww0ABQAAAAoyMDE2LTEwLTA3AKCu7u67QdcId8qBGrxB1wgnQ0lRLlRTWDpDQUUuSVFfTEFTVFNBTEVQUklDRS4yMDE3LTA1LTI2AQAAAA1VDQACAAAABDIxLjkAy0b7A7xB1wiuroQavEHXCCNDSVEuVFNYOldQTS5JUV9QUklDRURBVEUuMjAxNi0xMi0xNgEAAACWWy8ABQAAAAoyMDE2LTEyLTE2ANiF8O67QdcISduCGrxB1wgjQ0lRLlRTWDpQV0YuSVFfUFJJQ0VEQVRFLjIwMTctMDUtMTkBAAAAP1sNAAUAAAAKMjAxNy0wNS0xOQCgru7uu0HXCJ6jgRq8QdcIJkNJUS5UU1g6UkVJLlVOLklRX1BSSUNFREFURS4yMDE2LTA2LTAzAQAAAJ9uDQAFAAAACjIwMTYtMDYt</t>
  </si>
  <si>
    <t>MDMA2IXw7rtB1wgstHsavEHXCCdDSVEuVFNYOlBLSS5JUV9MQVNUU0FMRVBSSUNFLjIwMTctMDctMDcBAAAAVloNAAIAAAAFMjguNDIAjB/7A7xB1wg+5n4avEHXCCdDSVEuVFNYOlRPVS5JUV9MQVNUU0FMRVBSSUNFLjIwMTgtMDUtMTgBAAAAoMJEAwIAAAAFMjUuNzEAy0b7A7xB1wjsxIMavEHXCCpDSVEuVFNYOkJFUC5VTi5JUV9MQVNUU0FMRVBSSUNFLjIwMTgtMDYtMDgBAAAAX88wAAIAAAAFNDAuMDEAjB/7A7xB1wgqUIMavEHXCCdDSVEuVFNYOlRPVS5JUV9MQVNUU0FMRVBSSUNFLjIwMTctMDEtMDYBAAAAoMJEAwIAAAAFMzMuODUAy0b7A7xB1wipYH0avEHXCCZDSVEuVFNYOkJFUC5VTi5JUV9QUklDRURBVEUuMjAxOC0wNi0wOAEAAABfzzAABQAAAAoyMDE4LTA2LTA4ANiF8O67QdcIHCmDGrxB1wgnQ0lRLlRTWDpXUE0uSVFfTEFTVFNBTEVQUklDRS4yMDE2LTAzLTE4AQAAAJZbLwACAAAABTIzLjI2AKz3+gO8QdcI/U98GrxB1wgjQ0lRLlRTWDpSQkEuSVFfUFJJQ0VEQVRFLjIwMTYtMDctMTUBAAAAmNMFAAUAAAAKMjAxNi0wNy0xNQB8CAfvu0HXCFS/fhq8QdcII0NJUS5UU1g6UFBMLklRX1BSSUNFREFURS4yMDE4LTA0LTA2AQAAABZzDQAFAAAACjIwMTgtMDQtMDYAoK7u7rtB1wjya4AavEHXCCpDSVEuVFNYOkJFUC5VTi5JUV9MQVNUU0FMRVBSSUNFLjIwMTYtMDQtMjIBAAAAX88wAAIA</t>
  </si>
  <si>
    <t>AAAEMzcuNACMH/sDvEHXCMnrfBq8QdcII0NJUS5UU1g6VE9VLklRX1BSSUNFREFURS4yMDE2LTA5LTE2AQAAAKDCRAMFAAAACjIwMTYtMDktMTYArqnW7rtB1wipYH0avEHXCCNDSVEuVFNYOlBLSS5JUV9QUklDRURBVEUuMjAxOC0wMS0xMgEAAABWWg0ABQAAAAoyMDE4LTAxLTEyAHwIB++7QdcIVL9+GrxB1wgjQ0lRLlRTWDpWRVQuSVFfUFJJQ0VEQVRFLjIwMTctMTItMTUBAAAAkm8NAAUAAAAKMjAxNy0xMi0xNQCuqdbuu0HXCIgjhRq8QdcII0NJUS5UU1g6UFdGLklRX1BSSUNFREFURS4yMDE4LTEwLTA1AQAAAD9bDQAFAAAACjIwMTgtMTAtMDUAoK7u7rtB1wiHfIEavEHXCCVDSVEuVFNYOkFQLlVOLklRX1BSSUNFREFURS4yMDE2LTAxLTI5AQAAAERlRgAFAAAACjIwMTYtMDEtMjkAfAgH77tB1wgrqX8avEHXCCpDSVEuVFNYOkJFUC5VTi5JUV9MQVNUU0FMRVBSSUNFLjIwMTYtMDItMjYBAAAAX88wAAIAAAAFMzYuNzIAy0b7A7xB1wjJ63wavEHXCCdDSVEuVFNYOlBXRi5JUV9MQVNUU0FMRVBSSUNFLjIwMTUtMTItMzEBAAAAP1sNAAIAAAAFMzEuODEAuwNf7rtB1whs8YEavEHXCCdDSVEuVFNYOlZFVC5JUV9MQVNUU0FMRVBSSUNFLjIwMTgtMTEtMTYBAAAAkm8NAAIAAAAFMzMuMTEAJMNnA7xB1wiT/IQavEHXCCNDSVEuVFNYOkNBRS5JUV9QUklDRURBVEUuMjAxNi0xMi0xNgEAAAANVQ0ABQAA</t>
  </si>
  <si>
    <t>AAoyMDE2LTEyLTE2AK6p1u67QdcIr9V9GrxB1wgjQ0lRLlRTWDpDQUUuSVFfUFJJQ0VEQVRFLjIwMTgtMTAtMTIBAAAADVUNAAUAAAAKMjAxOC0xMC0xMgCuqdbuu0HXCMVghBq8QdcII0NJUS5UU1g6Q0FFLklRX1BSSUNFREFURS4yMDE2LTA2LTMwAQAAAA1VDQAFAAAACjIwMTYtMDYtMzAArqnW7rtB1wig/H0avEHXCCNDSVEuVFNYOkZDUi5JUV9QUklDRURBVEUuMjAxNi0xMi0wOQEAAAB9bg0ABQAAAAoyMDE2LTEyLTA5AKCu7u67QdcI/vZ/GrxB1wgnQ0lRLlRTWDpQV0YuSVFfTEFTVFNBTEVQUklDRS4yMDE2LTA2LTE3AQAAAD9bDQACAAAABTMwLjkzAJqv+QO8QdcIbPGBGrxB1wgqQ0lRLlRTWDpCRVAuVU4uSVFfTEFTVFNBTEVQUklDRS4yMDE4LTA0LTIwAQAAAF/PMAACAAAABTM5LjA2AMtG+wO8QdcI6nZ8GrxB1wgjQ0lRLlRTWDpQV0YuSVFfUFJJQ0VEQVRFLjIwMTYtMDItMjYBAAAAP1sNAAUAAAAKMjAxNi0wMi0yNgCgru7uu0HXCGzxgRq8QdcIJ0NJUS5UU1g6Q0FFLklRX0xBU1RTQUxFUFJJQ0UuMjAxOC0xMi0xNAEAAAANVQ0AAgAAAAUyNi4xNADLRvsDvEHXCKiHfRq8QdcIIUNJUS5UU1g6S0wuSVFfTEFTVFNBTEVQUklDRS40MjQwMAEAAAD1Xw0AAwAAAAAASmSKBLxB1wg2TJ0dvEHXCCdDSVEuVFNYOldQTS5JUV9MQVNUU0FMRVBSSUNFLjIwMTYtMDEtMjIBAAAAllsvAAIAAAAFMTQu</t>
  </si>
  <si>
    <t>OTkAjB/7A7xB1wj9T3wavEHXCCdDSVEuVFNYOkZDUi5JUV9MQVNUU0FMRVBSSUNFLjIwMTgtMDgtMTcBAAAAfW4NAAIAAAAFMjAuNDEAy0b7A7xB1wgrqX8avEHXCCdDSVEuVFNYOlRPVS5JUV9MQVNUU0FMRVBSSUNFLjIwMTctMDYtMTYBAAAAoMJEAwIAAAAFMjYuNDcAy0b7A7xB1wjxEoQavEHXCCdDSVEuVFNYOkZDUi5JUV9MQVNUU0FMRVBSSUNFLjIwMTctMTEtMTABAAAAfW4NAAIAAAAFMjAuOTYAy0b7A7xB1wgD0H8avEHXCCNDSVEuVFNYOldQTS5JUV9QUklDRURBVEUuMjAxNy0wOC0wNAEAAACWWy8ABQAAAAoyMDE3LTA4LTA0ANiF8O67QdcIKgJ8GrxB1wgnQ0lRLlRTWDpUSUguSVFfTEFTVFNBTEVQUklDRS4yMDE2LTEyLTIzAQAAAKlVDQACAAAABTQyLjM1AMtG+wO8QdcIqC6BGrxB1wgmQ0lRLlRTWDpSRUkuVU4uSVFfUFJJQ0VEQVRFLjIwMTctMDQtMjgBAAAAn24NAAUAAAAKMjAxNy0wNC0yOADYhfDuu0HXCFQ/ghq8QdcIKkNJUS5UU1g6QkVQLlVOLklRX0xBU1RTQUxFUFJJQ0UuMjAxNy0xMC0yNwEAAABfzzAAAgAAAAU0My44NwCMH/sDvEHXCCpQgxq8QdcIJ0NJUS5UU1g6UFdGLklRX0xBU1RTQUxFUFJJQ0UuMjAxNi0wNC0yMgEAAAA/Ww0AAgAAAAUzMy4yMQCar/kDvEHXCGzxgRq8QdcIJkNJUS5UU1g6UkVJLlVOLklRX1BSSUNFREFURS4yMDE4LTA1LTI1AQAAAJ9uDQAFAAAACjIw</t>
  </si>
  <si>
    <t>MTgtMDUtMjUA2IXw7rtB1wh/GIIavEHXCCdDSVEuVFNYOkNBRS5JUV9MQVNUU0FMRVBSSUNFLjIwMTctMTEtMTABAAAADVUNAAIAAAAFMjIuMTMAy0b7A7xB1wjVh4QavEHXCCZDSVEuVFNYOlJFSS5VTi5JUV9QUklDRURBVEUuMjAxNy0wOC0xOAEAAACfbg0ABQAAAAoyMDE3LTA4LTE4ANiF8O67QdcIVD+CGrxB1wgnQ0lRLlRTWDpDQUUuSVFfTEFTVFNBTEVQUklDRS4yMDE4LTAxLTEyAQAAAA1VDQACAAAABTIzLjM5AMtG+wO8QdcIka59GrxB1wgjQ0lRLlRTWDpWRVQuSVFfUFJJQ0VEQVRFLjIwMTctMTAtMjcBAAAAkm8NAAUAAAAKMjAxNy0xMC0yNwCuqdbuu0HXCGxKfhq8QdcIIkNJUS5UU1g6TlRSLklRX0xBU1RTQUxFUFJJQ0UuNDI0MjkBAAAASYoEAAMAAAAAAE8ukxu8QdcIvmjXH7xB1wgjQ0lRLlRTWDpDQUUuSVFfUFJJQ0VEQVRFLjIwMTctMDctMjEBAAAADVUNAAUAAAAKMjAxNy0wNy0yMQCuqdbuu0HXCNWHhBq8QdcII0NJUS5UU1g6Q0FFLklRX1BSSUNFREFURS4yMDE4LTEwLTE5AQAAAA1VDQAFAAAACjIwMTgtMTAtMTkArqnW7rtB1wioh30avEHXCCJDSVEuVFNYOk5UUi5JUV9MQVNUU0FMRVBSSUNFLjQyNzA0AQAAAEmKBAADAAAAAAD4MVsdvEHXCL5o1x+8QdcII0NJUS5UU1g6Q0FFLklRX1BSSUNFREFURS4yMDE4LTA4LTI0AQAAAA1VDQAFAAAACjIwMTgtMDgtMjQArqnW7rtB1wio</t>
  </si>
  <si>
    <t>h30avEHXCCdDSVEuVFNYOkNBRS5JUV9MQVNUU0FMRVBSSUNFLjIwMTYtMDgtMTkBAAAADVUNAAIAAAAFMTguMzUAy0b7A7xB1wio1YQavEHXCCNDSVEuVFNYOlZFVC5JUV9QUklDRURBVEUuMjAxOC0wOC0wMwEAAACSbw0ABQAAAAoyMDE4LTA4LTAzAK6p1u67QdcIcyN+GrxB1wgnQ0lRLlRTWDpUSUguSVFfTEFTVFNBTEVQUklDRS4yMDE4LTAxLTE5AQAAAKlVDQACAAAABTU1LjEzAMtG+wO8QdcItQeBGrxB1wgnQ0lRLlRTWDpWRVQuSVFfTEFTVFNBTEVQUklDRS4yMDE3LTAzLTE3AQAAAJJvDQACAAAABTQ5LjQxACTDZwO8QdcIf3F+GrxB1wgnQ0lRLlRTWDpWRVQuSVFfTEFTVFNBTEVQUklDRS4yMDE2LTExLTE4AQAAAJJvDQACAAAABTUzLjY2ACTDZwO8QdcInUqFGrxB1wgqQ0lRLlRTWDpCRVAuVU4uSVFfTEFTVFNBTEVQUklDRS4yMDE3LTA1LTEyAQAAAF/PMAACAAAAAjQzAMtG+wO8QdcIAHeDGrxB1wgjQ0lRLlRTWDpXUE0uSVFfUFJJQ0VEQVRFLjIwMTYtMDEtMjIBAAAAllsvAAUAAAAKMjAxNi0wMS0yMgDYhfDuu0HXCP1PfBq8QdcII0NJUS5UU1g6VkVULklRX1BSSUNFREFURS4yMDE2LTA0LTE1AQAAAJJvDQAFAAAACjIwMTYtMDQtMTUArqnW7rtB1whTmH4avEHXCCNDSVEuTllTRTpXQ04uSVFfTEFTVFNBTEVQUklDRS40MjUyMQEAAABK3gUAAwAAAAAAFR4xHLxB1wjGPnYcvEHXCCNDSVEu</t>
  </si>
  <si>
    <t>VFNYOlRJSC5JUV9QUklDRURBVEUuMjAxNi0xMC0yOAEAAACpVQ0ABQAAAAoyMDE2LTEwLTI4AKCu7u67QdcIqC6BGrxB1wgqQ0lRLlRTWDpCRVAuVU4uSVFfTEFTVFNBTEVQUklDRS4yMDE3LTEyLTIyAQAAAF/PMAACAAAABTQzLjQ0AIwf+wO8QdcIKlCDGrxB1wgnQ0lRLlRTWDpXUE0uSVFfTEFTVFNBTEVQUklDRS4yMDE4LTEyLTE0AQAAAJZbLwACAAAABTI1LjM0AKz3+gO8QdcIPY2CGrxB1wghQ0lRLlRTWDpLTC5JUV9MQVNUU0FMRVBSSUNFLjQyNDkwAQAAAPVfDQADAAAAAACmoQgcvEHXCDZMnR28QdcII0NJUS5UU1g6Q0FFLklRX1BSSUNFREFURS4yMDE2LTEyLTA5AQAAAA1VDQAFAAAACjIwMTYtMTItMDkArqnW7rtB1wiuroQavEHXCCNDSVEuVFNYOlRJSC5JUV9QUklDRURBVEUuMjAxOC0wNy0wNgEAAACpVQ0ABQAAAAoyMDE4LTA3LTA2AKCu7u67QdcI1eCAGrxB1wgjQ0lRLlRTWDpXUE0uSVFfUFJJQ0VEQVRFLjIwMTctMDktMjIBAAAAllsvAAUAAAAKMjAxNy0wOS0yMgDYhfDuu0HXCDK0ghq8QdcIJUNJUS5UU1g6QVAuVU4uSVFfUFJJQ0VEQVRFLjIwMTctMTAtMDYBAAAARGVGAAUAAAAKMjAxNy0xMC0wNgB8CAfvu0HXCEo0fxq8QdcII0NJUS5UU1g6V1BNLklRX1BSSUNFREFURS4yMDE2LTEwLTIxAQAAAJZbLwAFAAAACjIwMTYtMTAtMjEA2IXw7rtB1wgdAoMavEHXCCdDSVEuVFNYOkNB</t>
  </si>
  <si>
    <t>RS5JUV9MQVNUU0FMRVBSSUNFLjIwMTYtMDUtMDYBAAAADVUNAAIAAAAFMTUuMzQAy0b7A7xB1wig/H0avEHXCCdDSVEuVFNYOlBLSS5JUV9MQVNUU0FMRVBSSUNFLjIwMTgtMDUtMDQBAAAAVloNAAIAAAAFMzEuMjYAjB/7A7xB1whUv34avEHXCCdDSVEuVFNYOlRJSC5JUV9MQVNUU0FMRVBSSUNFLjIwMTYtMDctMDgBAAAAqVUNAAIAAAAFMzguOTcAy0b7A7xB1wiZVYEavEHXCCpDSVEuVFNYOlJFSS5VTi5JUV9MQVNUU0FMRVBSSUNFLjIwMTYtMDUtMjcBAAAAn24NAAIAAAAFMjguMDgArPf6A7xB1whTZoIavEHXCCNDSVEuVFNYOldQTS5JUV9QUklDRURBVEUuMjAxOC0wOC0zMQEAAACWWy8ABQAAAAoyMDE4LTA4LTMxANiF8O67QdcIFtt7GrxB1wgnQ0lRLlRTWDpXUE0uSVFfTEFTVFNBTEVQUklDRS4yMDE4LTEyLTIxAQAAAJZbLwACAAAABTI1LjczAIwf+wO8QdcILLR7GrxB1wgmQ0lRLlRTWDpSRUkuVU4uSVFfUFJJQ0VEQVRFLjIwMTYtMTEtMTEBAAAAn24NAAUAAAAKMjAxNi0xMS0xMQDYhfDuu0HXCFNmghq8QdcII0NJUS5UU1g6VE9VLklRX1BSSUNFREFURS4yMDE4LTAzLTI5AQAAAKDCRAMFAAAACjIwMTgtMDMtMjkArqnW7rtB1wi/En0avEHXCCdDSVEuVFNYOlRPVS5JUV9MQVNUU0FMRVBSSUNFLjIwMTgtMDctMjABAAAAoMJEAwIAAAAFMjQuMzEAy0b7A7xB1wi/En0avEHXCCdDSVEuVFNY</t>
  </si>
  <si>
    <t>OlRJSC5JUV9MQVNUU0FMRVBSSUNFLjIwMTgtMDctMDYBAAAAqVUNAAIAAAAFNTYuMjkAy0b7A7xB1wjV4IAavEHXCCdDSVEuVFNYOkNBRS5JUV9MQVNUU0FMRVBSSUNFLjIwMTYtMDEtMTUBAAAADVUNAAIAAAAFMTUuMjEAy0b7A7xB1whzI34avEHXCCpDSVEuVFNYOkJFUC5VTi5JUV9MQVNUU0FMRVBSSUNFLjIwMTYtMDgtMTIBAAAAX88wAAIAAAAFNDAuMzQAjB/7A7xB1wj1xHwavEHXCCVDSVEuVFNYOkFQLlVOLklRX1BSSUNFREFURS4yMDE2LTExLTA0AQAAAERlRgAFAAAACjIwMTYtMTEtMDQAfAgH77tB1wgSgn8avEHXCCdDSVEuVFNYOlRPVS5JUV9MQVNUU0FMRVBSSUNFLjIwMTctMDItMjQBAAAAoMJEAwIAAAAFMjkuNTUAy0b7A7xB1wjxEoQavEHXCCdDSVEuVFNYOkZDUi5JUV9MQVNUU0FMRVBSSUNFLjIwMTgtMDQtMjcBAAAAfW4NAAIAAAAFMjAuMTIAy0b7A7xB1wgD0H8avEHXCCdDSVEuVFNYOkNBRS5JUV9MQVNUU0FMRVBSSUNFLjIwMTYtMDEtMDgBAAAADVUNAAIAAAAFMTUuMjMAy0b7A7xB1wio1YQavEHXCCdDSVEuVFNYOldQTS5JUV9MQVNUU0FMRVBSSUNFLjIwMTctMDktMjkBAAAAllsvAAIAAAAEMjMuOACs9/oDvEHXCCoCfBq8QdcIIkNJUS5UU1g6TlRSLklRX0xBU1RTQUxFUFJJQ0UuNDI4MjUBAAAASYoEAAMAAAAAAEg+Ex68QdcIvmjXH7xB1wgnQ0lRLlRTWDpDQUUuSVFfTEFT</t>
  </si>
  <si>
    <t>VFNBTEVQUklDRS4yMDE2LTA0LTI5AQAAAA1VDQACAAAABTE0Ljg0AMtG+wO8QdcIqNWEGrxB1wghQ0lRLlRTWDpLTC5JUV9MQVNUU0FMRVBSSUNFLjQyNjc0AQAAAPVfDQADAAAAAACGfRcdvEHXCFNKnh28QdcII0NJUS5UU1g6Q0FFLklRX1BSSUNFREFURS4yMDE2LTEwLTIxAQAAAA1VDQAFAAAACjIwMTYtMTAtMjEArqnW7rtB1wiv1X0avEHXCCdDSVEuVFNYOkZDUi5JUV9MQVNUU0FMRVBSSUNFLjIwMTYtMDQtMjkBAAAAfW4NAAIAAAAFMjAuMzEAy0b7A7xB1wjtHYAavEHXCCNDSVEuVFNYOlRPVS5JUV9QUklDRURBVEUuMjAxNi0wNy0yMgEAAACgwkQDBQAAAAoyMDE2LTA3LTIyAK6p1u67QdcIqWB9GrxB1wgnQ0lRLlRTWDpWRVQuSVFfTEFTVFNBTEVQUklDRS4yMDE2LTA5LTMwAQAAAJJvDQACAAAABTUwLjgyACTDZwO8QdcIU5h+GrxB1wgjQ0lRLlRTWDpDQUUuSVFfUFJJQ0VEQVRFLjIwMTctMDItMDMBAAAADVUNAAUAAAAKMjAxNy0wMi0wMwCuqdbuu0HXCK6uhBq8QdcIIUNJUS5UU1g6S0wuSVFfTEFTVFNBTEVQUklDRS40MjczNQEAAAD1Xw0AAgAAAAQ3LjAyAPH8jh28QdcIU0qeHbxB1wgiQ0lRLlRTWDpOVFIuSVFfTEFTVFNBTEVQUklDRS40Mjc5NAEAAABJigQAAwAAAAAAHW7mHbxB1wi+aNcfvEHXCCdDSVEuVFNYOldQTS5JUV9MQVNUU0FMRVBSSUNFLjIwMTYtMDEtMTUBAAAAllsvAAIA</t>
  </si>
  <si>
    <t>AAAEMTYuMgCMH/sDvEHXCBwpgxq8QdcIJ0NJUS5UU1g6VE9VLklRX0xBU1RTQUxFUFJJQ0UuMjAxNy0wNi0yMwEAAACgwkQDAgAAAAUyNi40MwDLRvsDvEHXCNU5fRq8QdcIIkNJUS5UU1g6TlRSLklRX0xBU1RTQUxFUFJJQ0UuNDI1NTEBAAAASYoEAAMAAAAAAED3YRy8QdcIvmjXH7xB1wgnQ0lRLlRTWDpXUE0uSVFfTEFTVFNBTEVQUklDRS4yMDE4LTA4LTI0AQAAAJZbLwACAAAABTIzLjYzAIwf+wO8QdcIPY2CGrxB1wgnQ0lRLlRTWDpQS0kuSVFfTEFTVFNBTEVQUklDRS4yMDE4LTAxLTEyAQAAAFZaDQACAAAABTI3Ljk1AIwf+wO8QdcIVL9+GrxB1wgjQ0lRLlRTWDpHT09TLklRX0xBU1RTQUxFUFJJQ0UuNDI0NjABAAAA3GktAwMAAAAAAIAu3Ru8QdcIWXsiHrxB1wgmQ0lRLlRTWDpCRVAuVU4uSVFfUFJJQ0VEQVRFLjIwMTctMTAtMjcBAAAAX88wAAUAAAAKMjAxNy0xMC0yNwDYhfDuu0HXCCpQgxq8QdcII0NJUS5UU1g6V1BNLklRX1BSSUNFREFURS4yMDE4LTAxLTE5AQAAAJZbLwAFAAAACjIwMTgtMDEtMTkA2IXw7rtB1wgW23savEHXCCdDSVEuVFNYOkNBRS5JUV9MQVNUU0FMRVBSSUNFLjIwMTctMDItMDMBAAAADVUNAAIAAAAFMTguNDgAy0b7A7xB1wiuroQavEHXCCdDSVEuVFNYOkNBRS5JUV9MQVNUU0FMRVBSSUNFLjIwMTgtMDQtMjcBAAAADVUNAAIAAAAFMjQuMzgAy0b7A7xB1wjFYIQa</t>
  </si>
  <si>
    <t>vEHXCCNDSVEuVFNYOlBXRi5JUV9QUklDRURBVEUuMjAxNi0wNC0yMgEAAAA/Ww0ABQAAAAoyMDE2LTA0LTIyAKCu7u67QdcIbPGBGrxB1wgnQ0lRLlRTWDpDQUUuSVFfTEFTVFNBTEVQUklDRS4yMDE4LTA1LTA0AQAAAA1VDQACAAAABTI0LjE1AMtG+wO8QdcIka59GrxB1wgqQ0lRLlRTWDpCRVAuVU4uSVFfTEFTVFNBTEVQUklDRS4yMDE3LTA5LTA4AQAAAF/PMAACAAAABTQzLjQ3AMtG+wO8QdcI3Z18GrxB1wgjQ0lRLlRTWDpWRVQuSVFfUFJJQ0VEQVRFLjIwMTgtMDYtMDgBAAAAkm8NAAUAAAAKMjAxOC0wNi0wOACuqdbuu0HXCHMjfhq8QdcII0NJUS5UU1g6VE9VLklRX1BSSUNFREFURS4yMDE3LTA2LTIzAQAAAKDCRAMFAAAACjIwMTctMDYtMjMArqnW7rtB1wjVOX0avEHXCCZDSVEuVFNYOlJFSS5VTi5JUV9QUklDRURBVEUuMjAxNi0wNS0yNwEAAACfbg0ABQAAAAoyMDE2LTA1LTI3ANiF8O67QdcIU2aCGrxB1wgjQ0lRLlRTWDpHT09TLklRX0xBU1RTQUxFUFJJQ0UuNDI0MjkBAAAA3GktAwMAAAAAAE8ukxu8QdcIWXsiHrxB1wgjQ0lRLlRTWDpQS0kuSVFfUFJJQ0VEQVRFLjIwMTYtMDQtMTUBAAAAVloNAAUAAAAKMjAxNi0wNC0xNQB8CAfvu0HXCDUNfxq8QdcII0NJUS5UU1g6VE9VLklRX1BSSUNFREFURS4yMDE2LTA5LTA5AQAAAKDCRAMFAAAACjIwMTYtMDktMDkArqnW7rtB1wjJOYQavEHX</t>
  </si>
  <si>
    <t>CCdDSVEuVFNYOlZFVC5JUV9MQVNUU0FMRVBSSUNFLjIwMTctMTItMTUBAAAAkm8NAAIAAAAFNDIuNjUAJMNnA7xB1wiII4UavEHXCCdDSVEuVFNYOlZFVC5JUV9MQVNUU0FMRVBSSUNFLjIwMTctMTItMjIBAAAAkm8NAAIAAAAFNDUuMTEAmq/5A7xB1whsSn4avEHXCCVDSVEuVFNYOkFQLlVOLklRX1BSSUNFREFURS4yMDE4LTA3LTEzAQAAAERlRgAFAAAACjIwMTgtMDctMTMAfAgH77tB1wg1DX8avEHXCCdDSVEuVFNYOlBXRi5JUV9MQVNUU0FMRVBSSUNFLjIwMTgtMDYtMTUBAAAAP1sNAAIAAAAEMzIuMgCar/kDvEHXCId8gRq8QdcIJ0NJUS5UU1g6Q0FFLklRX0xBU1RTQUxFUFJJQ0UuMjAxNi0wNi0zMAEAAAANVQ0AAgAAAAUxNS42MQDLRvsDvEHXCKD8fRq8QdcII0NJUS5UU1g6R09PUy5JUV9MQVNUU0FMRVBSSUNFLjQyNzY2AQAAANxpLQMDAAAAAADJn7odvEHXCFl7Ih68QdcIJ0NJUS5UU1g6VElILklRX0xBU1RTQUxFUFJJQ0UuMjAxNy0wOS0yOQEAAACpVQ0AAgAAAAU1Ny4yMgDLRvsDvEHXCLUHgRq8QdcIJ0NJUS5UU1g6RkNSLklRX0xBU1RTQUxFUFJJQ0UuMjAxNi0wMS0wOAEAAAB9bg0AAgAAAAUxNy45MQDLRvsDvEHXCOREgBq8QdcII0NJUS5UU1g6V1BNLklRX1BSSUNFREFURS4yMDE3LTA2LTA5AQAAAJZbLwAFAAAACjIwMTctMDYtMDkA2IXw7rtB1wgqAnwavEHXCCdDSVEuVFNYOlJC</t>
  </si>
  <si>
    <t>QS5JUV9MQVNUU0FMRVBSSUNFLjIwMTctMDItMjQBAAAAmNMFAAIAAAAFNDQuNTEArPf6A7xB1whTmH4avEHXCCdDSVEuVFNYOkZDUi5JUV9MQVNUU0FMRVBSSUNFLjIwMTgtMDMtMDIBAAAAfW4NAAIAAAAFMTkuODgAy0b7A7xB1wgD0H8avEHXCCNDSVEuVFNYOlRPVS5JUV9QUklDRURBVEUuMjAxNi0xMS0wNAEAAACgwkQDBQAAAAoyMDE2LTExLTA0AK6p1u67QdcI8RKEGrxB1wgmQ0lRLlRTWDpCRVAuVU4uSVFfUFJJQ0VEQVRFLjIwMTUtMTItMzEBAAAAX88wAAUAAAAKMjAxNS0xMi0zMQCuqdbuu0HXCMnrfBq8QdcII0NJUS5UU1g6V1BNLklRX1BSSUNFREFURS4yMDE3LTA2LTAyAQAAAJZbLwAFAAAACjIwMTctMDYtMDIA2IXw7rtB1whJ24IavEHXCCZDSVEuVFNYOkJFUC5VTi5JUV9QUklDRURBVEUuMjAxNy0wNy0wNwEAAABfzzAABQAAAAoyMDE3LTA3LTA3AK6p1u67QdcIAHeDGrxB1wgjQ0lRLlRTWDpDQUUuSVFfUFJJQ0VEQVRFLjIwMTctMDctMjgBAAAADVUNAAUAAAAKMjAxNy0wNy0yOACuqdbuu0HXCK/VfRq8QdcII0NJUS5UU1g6Q0FFLklRX1BSSUNFREFURS4yMDE3LTExLTE3AQAAAA1VDQAFAAAACjIwMTctMTEtMTcArqnW7rtB1wiRrn0avEHXCCdDSVEuVFNYOlBQTC5JUV9MQVNUU0FMRVBSSUNFLjIwMTYtMDctMjkBAAAAFnMNAAIAAAAFMzguMDgAy0b7A7xB1wi/uYAavEHXCCNDSVEu</t>
  </si>
  <si>
    <t>VFNYOlRPVS5JUV9QUklDRURBVEUuMjAxNi0wNy0xNQEAAACgwkQDBQAAAAoyMDE2LTA3LTE1AK6p1u67QdcIyTmEGrxB1wgiQ0lRLlRTWDpOVFIuSVFfTEFTVFNBTEVQUklDRS40MzEwMAEAAABJigQAAwAAAAAAY5jJH7xB1wi+aNcfvEHXCCNDSVEuVFNYOldQTS5JUV9QUklDRURBVEUuMjAxOC0xMC0yNgEAAACWWy8ABQAAAAoyMDE4LTEwLTI2ANiF8O67QdcIFtt7GrxB1wgnQ0lRLlRTWDpWRVQuSVFfTEFTVFNBTEVQUklDRS4yMDE3LTEwLTIwAQAAAJJvDQACAAAABTQyLjY0ACTDZwO8QdcIiCOFGrxB1wgjQ0lRLlRTWDpUSUguSVFfUFJJQ0VEQVRFLjIwMTYtMTItMjMBAAAAqVUNAAUAAAAKMjAxNi0xMi0yMwCgru7uu0HXCKgugRq8QdcIJ0NJUS5UU1g6VkVULklRX0xBU1RTQUxFUFJJQ0UuMjAxNi0wOC0wNQEAAACSbw0AAgAAAAU0NS42MwDLRvsDvEHXCFOYfhq8QdcIJ0NJUS5UU1g6VE9VLklRX0xBU1RTQUxFUFJJQ0UuMjAxNy0wMy0wMwEAAACgwkQDAgAAAAUyOS4yNADLRvsDvEHXCNU5fRq8QdcIJ0NJUS5UU1g6Q0FFLklRX0xBU1RTQUxFUFJJQ0UuMjAxOC0wMy0wOQEAAAANVQ0AAgAAAAUyMy43NwDLRvsDvEHXCJGufRq8QdcIJ0NJUS5UU1g6VE9VLklRX0xBU1RTQUxFUFJJQ0UuMjAxOC0wOS0wNwEAAACgwkQDAgAAAAUyMC4xOADLRvsDvEHXCOzEgxq8QdcIJ0NJUS5UU1g6V1BNLklRX0xB</t>
  </si>
  <si>
    <t>U1RTQUxFUFJJQ0UuMjAxNy0wNy0yOAEAAACWWy8AAgAAAAQyNS41AKz3+gO8QdcISduCGrxB1wgqQ0lRLlRTWDpCRVAuVU4uSVFfTEFTVFNBTEVQUklDRS4yMDE4LTExLTIzAQAAAF/PMAACAAAABTM3LjY1AMtG+wO8QdcIHCmDGrxB1wgjQ0lRLlRTWDpXUE0uSVFfUFJJQ0VEQVRFLjIwMTYtMDctMDgBAAAAllsvAAUAAAAKMjAxNi0wNy0wOADYhfDuu0HXCP0ofBq8QdcIJ0NJUS5UU1g6UFBMLklRX0xBU1RTQUxFUFJJQ0UuMjAxOC0wNC0wNgEAAAAWcw0AAgAAAAUzOC45OQDLRvsDvEHXCPJrgBq8QdcII0NJUS5UU1g6UFBMLklRX1BSSUNFREFURS4yMDE2LTA2LTAzAQAAABZzDQAFAAAACjIwMTYtMDYtMDMAoK7u7rtB1wi/uYAavEHXCCdDSVEuVFNYOlRJSC5JUV9MQVNUU0FMRVBSSUNFLjIwMTgtMTAtMjYBAAAAqVUNAAIAAAAFNjAuNDYAy0b7A7xB1wjV4IAavEHXCCNDSVEuVFNYOlRPVS5JUV9QUklDRURBVEUuMjAxNi0xMi0zMAEAAACgwkQDBQAAAAoyMDE2LTEyLTMwAK6p1u67QdcI8RKEGrxB1wgnQ0lRLlRTWDpGQ1IuSVFfTEFTVFNBTEVQUklDRS4yMDE2LTEyLTA5AQAAAH1uDQACAAAABTIwLjI0AMtG+wO8QdcI7R2AGrxB1wgnQ0lRLlRTWDpXUE0uSVFfTEFTVFNBTEVQUklDRS4yMDE2LTA1LTA2AQAAAJZbLwACAAAABTI1LjE4AKz3+gO8QdcIHQKDGrxB1wgjQ0lRLlRTWDpQV0YuSVFfUFJJ</t>
  </si>
  <si>
    <t>Q0VEQVRFLjIwMTctMDMtMjQBAAAAP1sNAAUAAAAKMjAxNy0wMy0yNACgru7uu0HXCJ6jgRq8QdcIJ0NJUS5UU1g6QUVNLklRX0xBU1RTQUxFUFJJQ0UuMjAxNS0xMi0zMQEAAAAfyQMAAgAAAAUzNi4zNwBTKH3uu0HXCCa9hRq8QdcIKkNJUS5UU1g6UkVJLlVOLklRX0xBU1RTQUxFUFJJQ0UuMjAxNy0wOC0xOAEAAACfbg0AAgAAAAUyNC4wMQCar/kDvEHXCFQ/ghq8QdcII0NJUS5UU1g6UEtJLklRX1BSSUNFREFURS4yMDE3LTAyLTEwAQAAAFZaDQAFAAAACjIwMTctMDItMTAAfAgH77tB1wg+5n4avEHXCCNDSVEuVFNYOldQTS5JUV9QUklDRURBVEUuMjAxNi0wNi0zMAEAAACWWy8ABQAAAAoyMDE2LTA2LTMwANiF8O67QdcIHQKDGrxB1wgjQ0lRLlRTWDpGQ1IuSVFfUFJJQ0VEQVRFLjIwMTgtMTAtMTIBAAAAfW4NAAUAAAAKMjAxOC0xMC0xMgCgru7uu0HXCCupfxq8QdcII0NJUS5UU1g6Q0FFLklRX1BSSUNFREFURS4yMDE3LTA1LTI2AQAAAA1VDQAFAAAACjIwMTctMDUtMjYArqnW7rtB1wjVh4QavEHXCCdDSVEuVFNYOlBXRi5JUV9MQVNUU0FMRVBSSUNFLjIwMTgtMDgtMTABAAAAP1sNAAIAAAAFMzEuMDYAmq/5A7xB1wiHfIEavEHXCCZDSVEuVFNYOlJFSS5VTi5JUV9QUklDRURBVEUuMjAxNi0wNC0wOAEAAACfbg0ABQAAAAoyMDE2LTA0LTA4ANiF8O67QdcILLR7GrxB1wgjQ0lRLlRTWDpDQUUu</t>
  </si>
  <si>
    <t>SVFfUFJJQ0VEQVRFLjIwMTgtMDEtMDUBAAAADVUNAAUAAAAKMjAxOC0wMS0wNQCuqdbuu0HXCNWHhBq8QdcIJ0NJUS5UU1g6RkNSLklRX0xBU1RTQUxFUFJJQ0UuMjAxOC0xMC0xMgEAAAB9bg0AAgAAAAUxOC43MgDLRvsDvEHXCCupfxq8QdcIJkNJUS5UU1g6QkVQLlVOLklRX1BSSUNFREFURS4yMDE2LTA4LTEyAQAAAF/PMAAFAAAACjIwMTYtMDgtMTIArqnW7rtB1wj1xHwavEHXCCNDSVEuTllTRTpXQ04uSVFfTEFTVFNBTEVQUklDRS40MjU1MQEAAABK3gUAAgAAAAk2Mi4zNDYzMDYAQPdhHLxB1wjGPnYcvEHXCCNDSVEuVFNYOkNBRS5JUV9QUklDRURBVEUuMjAxNi0wNS0wNgEAAAANVQ0ABQAAAAoyMDE2LTA1LTA2AK6p1u67QdcIoPx9GrxB1wglQ0lRLlRTWDpBUC5VTi5JUV9QUklDRURBVEUuMjAxNi0xMi0zMAEAAABEZUYABQAAAAoyMDE2LTEyLTMwAHwIB++7QdcII1t/GrxB1wglQ0lRLlRTWDpBUC5VTi5JUV9QUklDRURBVEUuMjAxOC0xMS0yMwEAAABEZUYABQAAAAoyMDE4LTExLTIzAHwIB++7QdcINQ1/GrxB1wgnQ0lRLlRTWDpQS0kuSVFfTEFTVFNBTEVQUklDRS4yMDE4LTEyLTA3AQAAAFZaDQACAAAABTM2Ljg4AIwf+wO8QdcIVL9+GrxB1wgjQ0lRLlRTWDpQUEwuSVFfUFJJQ0VEQVRFLjIwMTgtMDYtMDEBAAAAFnMNAAUAAAAKMjAxOC0wNi0wMQCgru7uu0HXCOREgBq8QdcIKkNJUS5U</t>
  </si>
  <si>
    <t>U1g6QkVQLlVOLklRX0xBU1RTQUxFUFJJQ0UuMjAxNi0wOS0zMAEAAABfzzAAAgAAAAU0MC4zMQCMH/sDvEHXCP+dgxq8QdcIJkNJUS5UU1g6S0wuSVFfTEFTVFNBTEVQUklDRS4yMDE1LTEyLTMxAQAAAPVfDQADAAAAAABTKH3uu0HXCDZMnR28QdcII0NJUS5UU1g6VkVULklRX1BSSUNFREFURS4yMDE4LTA5LTI4AQAAAJJvDQAFAAAACjIwMTgtMDktMjgArqnW7rtB1whzI34avEHXCCNDSVEuVFNYOkdPT1MuSVFfTEFTVFNBTEVQUklDRS40MjgyNQEAAADcaS0DAgAAAAUyMS4yMQBIPhMevEHXCFl7Ih68QdcII0NJUS5UU1g6VElILklRX1BSSUNFREFURS4yMDE3LTA4LTA0AQAAAKlVDQAFAAAACjIwMTctMDgtMDQAoK7u7rtB1wi1B4EavEHXCCZDSVEuVFNYOkJFUC5VTi5JUV9QUklDRURBVEUuMjAxOC0xMS0zMAEAAABfzzAABQAAAAoyMDE4LTExLTMwANiF8O67QdcI/U98GrxB1wgqQ0lRLlRTWDpSRUkuVU4uSVFfTEFTVFNBTEVQUklDRS4yMDE3LTAzLTAzAQAAAJ9uDQACAAAABTI2LjM1AKz3+gO8QdcIVD+CGrxB1wgjQ0lRLlRTWDpHT09TLklRX0xBU1RTQUxFUFJJQ0UuNDI0MDABAAAA3GktAwMAAAAAAEpkigS8QdcIWXsiHrxB1wgpQ0lRLlRTWDpBUC5VTi5JUV9MQVNUU0FMRVBSSUNFLjIwMTYtMDEtMjkBAAAARGVGAAIAAAAEMzMuMwDLRvsDvEHXCCupfxq8QdcII0NJUS5UU1g6VE9VLklRX1BS</t>
  </si>
  <si>
    <t>SUNFREFURS4yMDE4LTA1LTE4AQAAAKDCRAMFAAAACjIwMTgtMDUtMTgArqnW7rtB1wjsxIMavEHXCCNDSVEuVFNYOlRPVS5JUV9QUklDRURBVEUuMjAxNy0wNi0xNgEAAACgwkQDBQAAAAoyMDE3LTA2LTE2AK6p1u67QdcI3euDGrxB1wgmQ0lRLlRTWDpSRUkuVU4uSVFfUFJJQ0VEQVRFLjIwMTYtMDItMTIBAAAAn24NAAUAAAAKMjAxNi0wMi0xMgDYhfDuu0HXCCy0exq8QdcII0NJUS5UU1g6RkNSLklRX1BSSUNFREFURS4yMDE4LTA4LTE3AQAAAH1uDQAFAAAACjIwMTgtMDgtMTcAoK7u7rtB1wgrqX8avEHXCCdDSVEuVFNYOlZFVC5JUV9MQVNUU0FMRVBSSUNFLjIwMTYtMDQtMTUBAAAAkm8NAAIAAAAFMzYuMDcAy0b7A7xB1whTmH4avEHXCCdDSVEuVFNYOkNBRS5JUV9MQVNUU0FMRVBSSUNFLjIwMTgtMDEtMDUBAAAADVUNAAIAAAAFMjMuNTMAy0b7A7xB1wjVh4QavEHXCCNDSVEuVFNYOlBLSS5JUV9QUklDRURBVEUuMjAxNi0wOS0wOQEAAABWWg0ABQAAAAoyMDE2LTA5LTA5AHwIB++7QdcIPuZ+GrxB1wgqQ0lRLlRTWDpCRVAuVU4uSVFfTEFTVFNBTEVQUklDRS4yMDE2LTExLTI1AQAAAF/PMAACAAAABTM5LjY5AMtG+wO8QdcIAHeDGrxB1wgnQ0lRLlRTWDpQUEwuSVFfTEFTVFNBTEVQUklDRS4yMDE4LTA2LTAxAQAAABZzDQACAAAABTQ0Ljg1AMtG+wO8QdcI5ESAGrxB1wgnQ0lRLlRTWDpQUEwu</t>
  </si>
  <si>
    <t>SVFfTEFTVFNBTEVQUklDRS4yMDE2LTA0LTA4AQAAABZzDQACAAAABTM0Ljg4AMtG+wO8QdcIv7mAGrxB1wgjQ0lRLlRTWDpGQ1IuSVFfUFJJQ0VEQVRFLjIwMTYtMTAtMTQBAAAAfW4NAAUAAAAKMjAxNi0xMC0xNACgru7uu0HXCO0dgBq8QdcIIUNJUS5UU1g6S0wuSVFfTEFTVFNBTEVQUklDRS40MjU4MgEAAAD1Xw0AAwAAAAAAe/KWHLxB1whTSp4dvEHXCCpDSVEuVFNYOkJFUC5VTi5JUV9MQVNUU0FMRVBSSUNFLjIwMTYtMTItMDIBAAAAX88wAAIAAAAFMzkuMjMAy0b7A7xB1wj1xHwavEHXCCNDSVEuVFNYOlBLSS5JUV9QUklDRURBVEUuMjAxOC0xMi0wNwEAAABWWg0ABQAAAAoyMDE4LTEyLTA3AHwIB++7QdcIVL9+GrxB1wgnQ0lRLlRTWDpUT1UuSVFfTEFTVFNBTEVQUklDRS4yMDE2LTA0LTAxAQAAAKDCRAMCAAAAAjI2AMtG+wO8QdcIqId9GrxB1wgjQ0lRLlRTWDpWRVQuSVFfUFJJQ0VEQVRFLjIwMTYtMDktMjMBAAAAkm8NAAUAAAAKMjAxNi0wOS0yMwCuqdbuu0HXCJ1KhRq8QdcIJ0NJUS5UU1g6V1BNLklRX0xBU1RTQUxFUFJJQ0UuMjAxOC0wNS0wNAEAAACWWy8AAgAAAAQyNy40AKz3+gO8QdcIMrSCGrxB1wgnQ0lRLlRTWDpXUE0uSVFfTEFTVFNBTEVQUklDRS4yMDE3LTA2LTAyAQAAAJZbLwACAAAABTI3LjU0AKz3+gO8QdcISduCGrxB1wglQ0lRLlRTWDpBUC5VTi5JUV9QUklDRURBVEUu</t>
  </si>
  <si>
    <t>MjAxOC0wNS0xOAEAAABEZUYABQAAAAoyMDE4LTA1LTE4AHwIB++7QdcISjR/GrxB1wgnQ0lRLlRTWDpGQ1IuSVFfTEFTVFNBTEVQUklDRS4yMDE2LTAzLTA0AQAAAH1uDQACAAAABTE5LjkxAMtG+wO8QdcI7R2AGrxB1wgqQ0lRLlRTWDpSRUkuVU4uSVFfTEFTVFNBTEVQUklDRS4yMDE2LTA3LTIyAQAAAJ9uDQACAAAABTI5LjIzAKz3+gO8QdcIU2aCGrxB1wglQ0lRLlRTWDpBUC5VTi5JUV9QUklDRURBVEUuMjAxNy0wMi0yNAEAAABEZUYABQAAAAoyMDE3LTAyLTI0AHwIB++7QdcII1t/GrxB1wgnQ0lRLlRTWDpUT1UuSVFfTEFTVFNBTEVQUklDRS4yMDE3LTA0LTI4AQAAAKDCRAMCAAAABTI2LjgyAMtG+wO8QdcI1Tl9GrxB1wgnQ0lRLlRTWDpDQUUuSVFfTEFTVFNBTEVQUklDRS4yMDE3LTAzLTMxAQAAAA1VDQACAAAABTIwLjMyAMtG+wO8QdcIrq6EGrxB1wgjQ0lRLlRTWDpQV0YuSVFfUFJJQ0VEQVRFLjIwMTctMDEtMjcBAAAAP1sNAAUAAAAKMjAxNy0wMS0yNwCgru7uu0HXCHfKgRq8QdcIJ0NJUS5UU1g6VkVULklRX0xBU1RTQUxFUFJJQ0UuMjAxNy0wNy0wNwEAAACSbw0AAgAAAAUzOC43OQDLRvsDvEHXCH9xfhq8QdcIKkNJUS5UU1g6UkVJLlVOLklRX0xBU1RTQUxFUFJJQ0UuMjAxOC0wMy0yOQEAAACfbg0AAgAAAAUyMy42NACar/kDvEHXCH8Yghq8QdcIJ0NJUS5UU1g6VkVULklRX0xBU1RT</t>
  </si>
  <si>
    <t>QUxFUFJJQ0UuMjAxOC0wNi0wMQEAAACSbw0AAgAAAAU0Ni4wNwDLRvsDvEHXCJP8hBq8QdcIJ0NJUS5UU1g6VkVULklRX0xBU1RTQUxFUFJJQ0UuMjAxOC0xMS0yMwEAAACSbw0AAgAAAAUzMy4xNwDLRvsDvEHXCHMjfhq8QdcIJkNJUS5UU1g6QkVQLlVOLklRX1BSSUNFREFURS4yMDE4LTA5LTI4AQAAAF/PMAAFAAAACjIwMTgtMDktMjgA2IXw7rtB1wgcKYMavEHXCCNDSVEuVFNYOlRJSC5JUV9QUklDRURBVEUuMjAxNi0wMy0xOAEAAACpVQ0ABQAAAAoyMDE2LTAzLTE4AKCu7u67QdcImVWBGrxB1wgnQ0lRLlRTWDpXUE0uSVFfTEFTVFNBTEVQUklDRS4yMDE3LTExLTI0AQAAAJZbLwACAAAABTI3LjI1AKz3+gO8QdcIKgJ8GrxB1wgjQ0lRLlRTWDpQUEwuSVFfUFJJQ0VEQVRFLjIwMTgtMDktMjEBAAAAFnMNAAUAAAAKMjAxOC0wOS0yMQCgru7uu0HXCOREgBq8QdcIJ0NJUS5UU1g6V1BNLklRX0xBU1RTQUxFUFJJQ0UuMjAxNy0wOS0yMgEAAACWWy8AAgAAAAUyMy42OQCs9/oDvEHXCEnbghq8QdcII0NJUS5OWVNFOldDTi5JUV9MQVNUU0FMRVBSSUNFLjQyNDI5AQAAAEreBQADAAAAAABPLpMbvEHXCMY+dhy8QdcIKkNJUS5UU1g6UkVJLlVOLklRX0xBU1RTQUxFUFJJQ0UuMjAxNi0wOS0xNgEAAACfbg0AAgAAAAUyNi43OQCar/kDvEHXCFNmghq8QdcIJ0NJUS5UU1g6V1BNLklRX0xBU1RTQUxFUFJJ</t>
  </si>
  <si>
    <t>Q0UuMjAxOC0wNy0wNgEAAACWWy8AAgAAAAUyOS43NACs9/oDvEHXCBbbexq8QdcIJ0NJUS5UU1g6RkNSLklRX0xBU1RTQUxFUFJJQ0UuMjAxNi0xMC0xNAEAAAB9bg0AAgAAAAUyMS43NADLRvsDvEHXCO0dgBq8QdcIJ0NJUS5UU1g6UFdGLklRX0xBU1RTQUxFUFJJQ0UuMjAxNy0wMy0yNAEAAAA/Ww0AAgAAAAUzNS4zNwCar/kDvEHXCHfKgRq8QdcIKkNJUS5UU1g6UkVJLlVOLklRX0xBU1RTQUxFUFJJQ0UuMjAxNy0xMi0wOAEAAACfbg0AAgAAAAUyNC44NQCs9/oDvEHXCH8Yghq8QdcII0NJUS5UU1g6RkNSLklRX1BSSUNFREFURS4yMDE2LTA0LTI5AQAAAH1uDQAFAAAACjIwMTYtMDQtMjkAoK7u7rtB1wjtHYAavEHXCCZDSVEuVFNYOkJFUC5VTi5JUV9QUklDRURBVEUuMjAxNi0xMS0yNQEAAABfzzAABQAAAAoyMDE2LTExLTI1AK6p1u67QdcIAHeDGrxB1wgnQ0lRLlRTWDpQV0YuSVFfTEFTVFNBTEVQUklDRS4yMDE3LTA1LTE5AQAAAD9bDQACAAAABTMyLjM0AJqv+QO8QdcInqOBGrxB1wgqQ0lRLlRTWDpSRUkuVU4uSVFfTEFTVFNBTEVQUklDRS4yMDE2LTAyLTA1AQAAAJ9uDQACAAAABTI1LjI0AJqv+QO8QdcIPY2CGrxB1wgnQ0lRLlRTWDpXUE0uSVFfTEFTVFNBTEVQUklDRS4yMDE3LTAyLTE3AQAAAJZbLwACAAAABTI4LjIyAIwf+wO8QdcI/Sh8GrxB1wgjQ0lRLlRTWDpQUEwuSVFfUFJJQ0VE</t>
  </si>
  <si>
    <t>QVRFLjIwMTctMTAtMjABAAAAFnMNAAUAAAAKMjAxNy0xMC0yMACgru7uu0HXCPJrgBq8QdcIJ0NJUS5UU1g6VkVULklRX0xBU1RTQUxFUFJJQ0UuMjAxNy0wNS0wNQEAAACSbw0AAgAAAAU0OC4wOADLRvsDvEHXCIgjhRq8QdcII0NJUS5UU1g6UFdGLklRX1BSSUNFREFURS4yMDE4LTA0LTIwAQAAAD9bDQAFAAAACjIwMTgtMDQtMjAAoK7u7rtB1wiHfIEavEHXCCdDSVEuVFNYOldQTS5JUV9MQVNUU0FMRVBSSUNFLjIwMTYtMDctMDgBAAAAllsvAAIAAAAFMzMuNjQArPf6A7xB1wj9T3wavEHXCCFDSVEuVFNYOktMLklRX0xBU1RTQUxFUFJJQ0UuNDI3MDQBAAAA9V8NAAMAAAAAAPgxWx28QdcIU0qeHbxB1wglQ0lRLlRTWDpBUC5VTi5JUV9QUklDRURBVEUuMjAxNi0wNS0yMAEAAABEZUYABQAAAAoyMDE2LTA1LTIwAHwIB++7QdcIEoJ/GrxB1wgnQ0lRLlRTWDpQUEwuSVFfTEFTVFNBTEVQUklDRS4yMDE3LTA1LTA1AQAAABZzDQACAAAABTQzLjQ3AMtG+wO8QdcIx5KAGrxB1wgnQ0lRLlRTWDpUT1UuSVFfTEFTVFNBTEVQUklDRS4yMDE4LTA5LTE0AQAAAKDCRAMCAAAABTIxLjI2AMtG+wO8QdcIyet8GrxB1wgmQ0lRLlRTWDpSRUkuVU4uSVFfUFJJQ0VEQVRFLjIwMTgtMDItMDIBAAAAn24NAAUAAAAKMjAxOC0wMi0wMgDYhfDuu0HXCH8Yghq8QdcIJ0NJUS5UU1g6VE9VLklRX0xBU1RTQUxFUFJJQ0Uu</t>
  </si>
  <si>
    <t>MjAxOC0wMS0yNgEAAACgwkQDAgAAAAUyMS4zNwDLRvsDvEHXCN3rgxq8QdcIJ0NJUS5UU1g6VE9VLklRX0xBU1RTQUxFUFJJQ0UuMjAxNi0wNy0yMgEAAACgwkQDAgAAAAUzNC4xNADLRvsDvEHXCKlgfRq8QdcII0NJUS5UU1g6UFBMLklRX1BSSUNFREFURS4yMDE3LTAzLTEwAQAAABZzDQAFAAAACjIwMTctMDMtMTAAoK7u7rtB1wjHkoAavEHXCClDSVEuVFNYOkFQLlVOLklRX0xBU1RTQUxFUFJJQ0UuMjAxNy0wOC0xMQEAAABEZUYAAgAAAAUzOC41MgDLRvsDvEHXCCNbfxq8QdcII0NJUS5OWVNFOldDTi5JUV9MQVNUU0FMRVBSSUNFLjQyNDAwAQAAAEreBQADAAAAAACR2CAFvEHXCMY+dhy8QdcII0NJUS5UU1g6V1BNLklRX1BSSUNFREFURS4yMDE2LTAzLTExAQAAAJZbLwAFAAAACjIwMTYtMDMtMTEA2IXw7rtB1wgdAoMavEHXCCNDSVEuVFNYOlZFVC5JUV9QUklDRURBVEUuMjAxNi0wNi0wMwEAAACSbw0ABQAAAAoyMDE2LTA2LTAzAK6p1u67QdcInUqFGrxB1wgqQ0lRLlRTWDpCRVAuVU4uSVFfTEFTVFNBTEVQUklDRS4yMDE2LTA2LTE3AQAAAF/PMAACAAAABTM2LjcxAIwf+wO8QdcI9cR8GrxB1wgmQ0lRLlRTWDpCRVAuVU4uSVFfUFJJQ0VEQVRFLjIwMTYtMDQtMjIBAAAAX88wAAUAAAAKMjAxNi0wNC0yMgCuqdbuu0HXCPXEfBq8QdcIJ0NJUS5UU1g6UEtJLklRX0xBU1RTQUxFUFJJQ0UuMjAx</t>
  </si>
  <si>
    <t>Ni0xMS0yNQEAAABWWg0AAgAAAAQyOC4yAIwf+wO8QdcIPuZ+GrxB1wgjQ0lRLlRTWDpWRVQuSVFfUFJJQ0VEQVRFLjIwMTYtMDItMTIBAAAAkm8NAAUAAAAKMjAxNi0wMi0xMgCuqdbuu0HXCHhxhRq8QdcII0NJUS5UU1g6V1BNLklRX1BSSUNFREFURS4yMDE2LTA4LTI2AQAAAJZbLwAFAAAACjIwMTYtMDgtMjYA2IXw7rtB1wgdAoMavEHXCCNDSVEuVFNYOkZDUi5JUV9QUklDRURBVEUuMjAxOC0wNC0yNwEAAAB9bg0ABQAAAAoyMDE4LTA0LTI3AKCu7u67QdcIA9B/GrxB1wgjQ0lRLlRTWDpQUEwuSVFfUFJJQ0VEQVRFLjIwMTYtMDktMjMBAAAAFnMNAAUAAAAKMjAxNi0wOS0yMwCgru7uu0HXCMeSgBq8QdcIJkNJUS5UU1g6QkVQLlVOLklRX1BSSUNFREFURS4yMDE2LTEyLTAyAQAAAF/PMAAFAAAACjIwMTYtMTItMDIArqnW7rtB1wj1xHwavEHXCCNDSVEuVFNYOkZDUi5JUV9QUklDRURBVEUuMjAxOC0wNi0yMgEAAAB9bg0ABQAAAAoyMDE4LTA2LTIyAKCu7u67QdcIK6l/GrxB1wgmQ0lRLlRTWDpSRUkuVU4uSVFfUFJJQ0VEQVRFLjIwMTctMDYtMjMBAAAAn24NAAUAAAAKMjAxNy0wNi0yMwDYhfDuu0HXCFQ/ghq8QdcIJ0NJUS5UU1g6Q0FFLklRX0xBU1RTQUxFUFJJQ0UuMjAxNy0wOS0xNQEAAAANVQ0AAgAAAAUyMC4wNQDLRvsDvEHXCNWHhBq8QdcII0NJUS5OWVNFOldDTi5JUV9MQVNUU0FMRVBS</t>
  </si>
  <si>
    <t>SUNFLjQyNDYwAQAAAEreBQADAAAAAACALt0bvEHXCMY+dhy8QdcIJ0NJUS5UU1g6UFdGLklRX0xBU1RTQUxFUFJJQ0UuMjAxNi0xMC0wNwEAAAA/Ww0AAgAAAAUzMC44NwCar/kDvEHXCHfKgRq8QdcIJkNJUS5UU1g6QkVQLlVOLklRX1BSSUNFREFURS4yMDE3LTAzLTE3AQAAAF/PMAAFAAAACjIwMTctMDMtMTcArqnW7rtB1wgAd4MavEHXCCJDSVEuVFNYOk5UUi5JUV9MQVNUU0FMRVBSSUNFLjQyNzY2AQAAAEmKBAADAAAAAADJn7odvEHXCL5o1x+8QdcIJkNJUS5UU1g6UkVJLlVOLklRX1BSSUNFREFURS4yMDE3LTAxLTA2AQAAAJ9uDQAFAAAACjIwMTctMDEtMDYA2IXw7rtB1whTZoIavEHXCCdDSVEuVFNYOkxVTi5JUV9MQVNUU0FMRVBSSUNFLjIwMTUtMTItMzEBAAAAp24NAAIAAAADMy44AEQPuO67QdcIJr2FGrxB1wgnQ0lRLlRTWDpXUE0uSVFfTEFTVFNBTEVQUklDRS4yMDE2LTA4LTI2AQAAAJZbLwACAAAABTM0LjU0AKz3+gO8QdcIHQKDGrxB1wgnQ0lRLlRTWDpXUE0uSVFfTEFTVFNBTEVQUklDRS4yMDE2LTA1LTEzAQAAAJZbLwACAAAABTI0Ljg2AKz3+gO8QdcI/U98GrxB1wgnQ0lRLlRTWDpQUEwuSVFfTEFTVFNBTEVQUklDRS4yMDE2LTExLTE4AQAAABZzDQACAAAABTM4LjQ0AMtG+wO8QdcIx5KAGrxB1wgjQ0lRLlRTWDpXUE0uSVFfUFJJQ0VEQVRFLjIwMTctMDItMTcBAAAAllsvAAUA</t>
  </si>
  <si>
    <t>AAAKMjAxNy0wMi0xNwDYhfDuu0HXCP0ofBq8QdcII0NJUS5UU1g6VElILklRX1BSSUNFREFURS4yMDE4LTEyLTIxAQAAAKlVDQAFAAAACjIwMTgtMTItMjEAoK7u7rtB1wi/uYAavEHXCCdDSVEuVFNYOlZFVC5JUV9MQVNUU0FMRVBSSUNFLjIwMTYtMDktMjMBAAAAkm8NAAIAAAAFNDcuMjIAy0b7A7xB1widSoUavEHXCCZDSVEuVFNYOlJFSS5VTi5JUV9QUklDRURBVEUuMjAxNi0wMi0wNQEAAACfbg0ABQAAAAoyMDE2LTAyLTA1ANiF8O67QdcIPY2CGrxB1wgnQ0lRLlRTWDpXUE0uSVFfTEFTVFNBTEVQUklDRS4yMDE4LTAzLTA5AQAAAJZbLwACAAAABTI1LjI1AKz3+gO8QdcIMrSCGrxB1wgjQ0lRLlRTWDpUT1UuSVFfUFJJQ0VEQVRFLjIwMTgtMDMtMjMBAAAAoMJEAwUAAAAKMjAxOC0wMy0yMwCuqdbuu0HXCN3rgxq8QdcII0NJUS5UU1g6UEtJLklRX1BSSUNFREFURS4yMDE3LTA5LTIyAQAAAFZaDQAFAAAACjIwMTctMDktMjIAfAgH77tB1whUv34avEHXCCNDSVEuVFNYOlRPVS5JUV9QUklDRURBVEUuMjAxOC0wOS0xNAEAAACgwkQDBQAAAAoyMDE4LTA5LTE0AK6p1u67QdcIyet8GrxB1wgnQ0lRLlRTWDpXUE0uSVFfTEFTVFNBTEVQUklDRS4yMDE4LTAzLTE2AQAAAJZbLwACAAAABTI1LjgzAIwf+wO8QdcIFtt7GrxB1wgqQ0lRLlRTWDpSRUkuVU4uSVFfTEFTVFNBTEVQUklDRS4yMDE4LTA3LTIw</t>
  </si>
  <si>
    <t>AQAAAJ9uDQACAAAABTI0LjYxAKz3+gO8QdcIfxiCGrxB1wgjQ0lRLlRTWDpDQUUuSVFfUFJJQ0VEQVRFLjIwMTYtMDgtMjYBAAAADVUNAAUAAAAKMjAxNi0wOC0yNgCuqdbuu0HXCKD8fRq8QdcII0NJUS5UU1g6V1BNLklRX1BSSUNFREFURS4yMDE3LTExLTI0AQAAAJZbLwAFAAAACjIwMTctMTEtMjQA2IXw7rtB1wgqAnwavEHXCCdDSVEuVFNYOkZDUi5JUV9MQVNUU0FMRVBSSUNFLjIwMTgtMDYtMjIBAAAAfW4NAAIAAAACMjEAy0b7A7xB1wgD0H8avEHXCCJDSVEuVFNYOk5UUi5JUV9MQVNUU0FMRVBSSUNFLjQyNDYwAQAAAEmKBAADAAAAAACALt0bvEHXCL5o1x+8QdcIJ0NJUS5UU1g6UFdGLklRX0xBU1RTQUxFUFJJQ0UuMjAxNi0wMi0yNgEAAAA/Ww0AAgAAAAUzMS4zOADLRvsDvEHXCGzxgRq8QdcII0NJUS5UU1g6RkNSLklRX1BSSUNFREFURS4yMDE2LTA4LTE5AQAAAH1uDQAFAAAACjIwMTYtMDgtMTkAoK7u7rtB1wjtHYAavEHXCCVDSVEuVFNYOkFQLlVOLklRX1BSSUNFREFURS4yMDE4LTA5LTA3AQAAAERlRgAFAAAACjIwMTgtMDktMDcAfAgH77tB1wg1DX8avEHXCCNDSVEuVFNYOlBLSS5JUV9QUklDRURBVEUuMjAxNi0wNi0zMAEAAABWWg0ABQAAAAoyMDE2LTA2LTMwAHwIB++7QdcINQ1/GrxB1wgnQ0lRLlRTWDpWRVQuSVFfTEFTVFNBTEVQUklDRS4yMDE2LTA0LTA4AQAAAJJvDQACAAAA</t>
  </si>
  <si>
    <t>BTM1LjkzACTDZwO8QdcIeHGFGrxB1wgjQ0lRLlRTWDpWRVQuSVFfUFJJQ0VEQVRFLjIwMTctMDEtMTMBAAAAkm8NAAUAAAAKMjAxNy0wMS0xMwCuqdbuu0HXCJ1KhRq8QdcIJ0NJUS5UU1g6RkNSLklRX0xBU1RTQUxFUFJJQ0UuMjAxNy0wOS0xNQEAAAB9bg0AAgAAAAUyMC4wNADLRvsDvEHXCP72fxq8QdcIJ0NJUS5UU1g6UFBMLklRX0xBU1RTQUxFUFJJQ0UuMjAxNy0wMS0xMwEAAAAWcw0AAgAAAAU0Mi4wMQDLRvsDvEHXCMeSgBq8QdcIJkNJUS5UU1g6QkVQLlVOLklRX1BSSUNFREFURS4yMDE3LTA3LTE0AQAAAF/PMAAFAAAACjIwMTctMDctMTQArqnW7rtB1wjdnXwavEHXCCNDSVEuVFNYOkdPT1MuSVFfTEFTVFNBTEVQUklDRS40MjY0MwEAAADcaS0DAwAAAAAAzdrmHLxB1whZeyIevEHXCCdDSVEuVFNYOlBLSS5JUV9MQVNUU0FMRVBSSUNFLjIwMTctMDktMjIBAAAAVloNAAIAAAAFMjUuNjkAjB/7A7xB1whUv34avEHXCCJDSVEuVFNYOk5UUi5JUV9MQVNUU0FMRVBSSUNFLjQzMDA4AQAAAEmKBAADAAAAAAAOgkAfvEHXCL5o1x+8QdcIJ0NJUS5UU1g6UFdGLklRX0xBU1RTQUxFUFJJQ0UuMjAxNy0wNy0xNAEAAAA/Ww0AAgAAAAUzMy45NwCar/kDvEHXCJ6jgRq8QdcIJ0NJUS5UU1g6V1BNLklRX0xBU1RTQUxFUFJJQ0UuMjAxNi0wOS0wMgEAAACWWy8AAgAAAAUzNS42NwCMH/sDvEHXCP0ofBq8</t>
  </si>
  <si>
    <t>QdcII0NJUS5UU1g6VkVULklRX1BSSUNFREFURS4yMDE2LTAyLTE5AQAAAJJvDQAFAAAACjIwMTYtMDItMTkArqnW7rtB1whTmH4avEHXCCNDSVEuVFNYOlZFVC5JUV9QUklDRURBVEUuMjAxNy0wNS0wNQEAAACSbw0ABQAAAAoyMDE3LTA1LTA1AK6p1u67QdcIiCOFGrxB1wgjQ0lRLlRTWDpUSUguSVFfUFJJQ0VEQVRFLjIwMTgtMDEtMTkBAAAAqVUNAAUAAAAKMjAxOC0wMS0xOQCgru7uu0HXCLUHgRq8QdcII0NJUS5UU1g6V1BNLklRX1BSSUNFREFURS4yMDE4LTAzLTE2AQAAAJZbLwAFAAAACjIwMTgtMDMtMTYA2IXw7rtB1wgW23savEHXCCJDSVEuVFNYOk5UUi5JUV9MQVNUU0FMRVBSSUNFLjQyNDkwAQAAAEmKBAADAAAAAACmoQgcvEHXCL5o1x+8QdcII0NJUS5UU1g6UFdGLklRX1BSSUNFREFURS4yMDE3LTA5LTA4AQAAAD9bDQAFAAAACjIwMTctMDktMDgAoK7u7rtB1wieo4EavEHXCCdDSVEuVFNYOlBQTC5JUV9MQVNUU0FMRVBSSUNFLjIwMTYtMDYtMDMBAAAAFnMNAAIAAAAFMzkuNjEAy0b7A7xB1wi/uYAavEHXCCVDSVEuVFNYOkFQLlVOLklRX1BSSUNFREFURS4yMDE2LTA3LTE1AQAAAERlRgAFAAAACjIwMTYtMDctMTUAfAgH77tB1wgSgn8avEHXCCdDSVEuVFNYOlBXRi5JUV9MQVNUU0FMRVBSSUNFLjIwMTctMTEtMDMBAAAAP1sNAAIAAAAFMzYuNTIAmq/5A7xB1wieo4EavEHXCCpDSVEu</t>
  </si>
  <si>
    <t>VFNYOkJFUC5VTi5JUV9MQVNUU0FMRVBSSUNFLjIwMTYtMDgtMDUBAAAAX88wAAIAAAAFNDAuNjEAy0b7A7xB1wj/nYMavEHXCCNDSVEuVFNYOkdPT1MuSVFfTEFTVFNBTEVQUklDRS40MjY3NAEAAADcaS0DAwAAAAAAhn0XHbxB1whZeyIevEHXCClDSVEuVFNYOkFQLlVOLklRX0xBU1RTQUxFUFJJQ0UuMjAxNi0xMi0zMAEAAABEZUYAAgAAAAUzNS45NQCMH/sDvEHXCBKCfxq8QdcIIkNJUS5UU1g6TlRSLklRX0xBU1RTQUxFUFJJQ0UuNDMwMzkBAAAASYoEAAMAAAAAAPBCZB+8QdcIvmjXH7xB1wgjQ0lRLlRTWDpUT1UuSVFfUFJJQ0VEQVRFLjIwMTgtMDEtMjYBAAAAoMJEAwUAAAAKMjAxOC0wMS0yNgCuqdbuu0HXCN3rgxq8QdcII0NJUS5UU1g6VkVULklRX1BSSUNFREFURS4yMDE3LTEwLTIwAQAAAJJvDQAFAAAACjIwMTctMTAtMjAArqnW7rtB1wiII4UavEHXCCNDSVEuVFNYOlZFVC5JUV9QUklDRURBVEUuMjAxNi0wNi0xMAEAAACSbw0ABQAAAAoyMDE2LTA2LTEwAK6p1u67QdcIU5h+GrxB1wgmQ0lRLlRTWDpCRVAuVU4uSVFfUFJJQ0VEQVRFLjIwMTgtMDYtMTUBAAAAX88wAAUAAAAKMjAxOC0wNi0xNQDYhfDuu0HXCOp2fBq8QdcIJ0NJUS5UU1g6VElILklRX0xBU1RTQUxFUFJJQ0UuMjAxNy0wNi0wOQEAAACpVQ0AAgAAAAU0Ni41NADLRvsDvEHXCLUHgRq8QdcIJ0NJUS5UU1g6VE9VLklRX0xB</t>
  </si>
  <si>
    <t>U1RTQUxFUFJJQ0UuMjAxNi0wNy0xNQEAAACgwkQDAgAAAAUzNC4wNQDLRvsDvEHXCMk5hBq8QdcIJ0NJUS5UU1g6UFBMLklRX0xBU1RTQUxFUFJJQ0UuMjAxNi0wOS0yMwEAAAAWcw0AAgAAAAUzOS44NwDLRvsDvEHXCL+5gBq8QdcII0NJUS5UU1g6V1BNLklRX1BSSUNFREFURS4yMDE2LTA1LTEzAQAAAJZbLwAFAAAACjIwMTYtMDUtMTMA2IXw7rtB1wj9T3wavEHXCCNDSVEuVFNYOlRPVS5JUV9QUklDRURBVEUuMjAxOC0wOS0wNwEAAACgwkQDBQAAAAoyMDE4LTA5LTA3AK6p1u67QdcI7MSDGrxB1wgiQ0lRLlRTWDpOVFIuSVFfTEFTVFNBTEVQUklDRS40MjU4MgEAAABJigQAAwAAAAAAe/KWHLxB1wi+aNcfvEHXCCNDSVEuVFNYOldQTS5JUV9QUklDRURBVEUuMjAxOC0wNS0xMQEAAACWWy8ABQAAAAoyMDE4LTA1LTExANiF8O67QdcIFtt7GrxB1wgjQ0lRLlRTWDpUT1UuSVFfUFJJQ0VEQVRFLjIwMTctMDQtMjgBAAAAoMJEAwUAAAAKMjAxNy0wNC0yOACuqdbuu0HXCNU5fRq8QdcIJUNJUS5UU1g6QVAuVU4uSVFfUFJJQ0VEQVRFLjIwMTctMDQtMjEBAAAARGVGAAUAAAAKMjAxNy0wNC0yMQB8CAfvu0HXCCNbfxq8QdcIJ0NJUS5UU1g6VkVULklRX0xBU1RTQUxFUFJJQ0UuMjAxOC0wOC0wMwEAAACSbw0AAgAAAAU0My41MQDLRvsDvEHXCHMjfhq8QdcIJkNJUS5UU1g6QkVQLlVOLklRX1BSSUNFREFU</t>
  </si>
  <si>
    <t>RS4yMDE2LTA2LTEwAQAAAF/PMAAFAAAACjIwMTYtMDYtMTAArqnW7rtB1wj/nYMavEHXCCdDSVEuVFNYOlRPVS5JUV9MQVNUU0FMRVBSSUNFLjIwMTYtMTEtMDQBAAAAoMJEAwIAAAAFMzMuNzkAy0b7A7xB1wjxEoQavEHXCCJDSVEuVFNYOk5UUi5JUV9MQVNUU0FMRVBSSUNFLjQyNjQzAQAAAEmKBAADAAAAAADN2uYcvEHXCL5o1x+8QdcII0NJUS5UU1g6VE9VLklRX1BSSUNFREFURS4yMDE4LTA1LTI1AQAAAKDCRAMFAAAACjIwMTgtMDUtMjUArqnW7rtB1wi/En0avEHXCCNDSVEuVFNYOlBQTC5JUV9QUklDRURBVEUuMjAxNy0wNS0wNQEAAAAWcw0ABQAAAAoyMDE3LTA1LTA1AKCu7u67QdcIx5KAGrxB1wgjQ0lRLlRTWDpXUE0uSVFfUFJJQ0VEQVRFLjIwMTgtMTItMTQBAAAAllsvAAUAAAAKMjAxOC0xMi0xNADYhfDuu0HXCD2Nghq8QdcII0NJUS5OWVNFOldDTi5JUV9MQVNUU0FMRVBSSUNFLjQyNDkwAQAAAEreBQADAAAAAACmoQgcvEHXCMY+dhy8QdcIJ0NJUS5UU1g6QkNFLklRX0xBU1RTQUxFUFJJQ0UuMjAxNS0xMi0zMQEAAAAUmQIAAgAAAAU1My40NgBTKH3uu0HXCCa9hRq8QdcII0NJUS5UU1g6Q0FFLklRX1BSSUNFREFURS4yMDE3LTA0LTA3AQAAAA1VDQAFAAAACjIwMTctMDQtMDcArqnW7rtB1wiv1X0avEHXCCNDSVEuVFNYOkNBRS5JUV9QUklDRURBVEUuMjAxNi0wMy0wNAEAAAANVQ0A</t>
  </si>
  <si>
    <t>BQAAAAoyMDE2LTAzLTA0AK6p1u67QdcIqNWEGrxB1wgjQ0lRLlRTWDpWRVQuSVFfUFJJQ0VEQVRFLjIwMTYtMTEtMjUBAAAAkm8NAAUAAAAKMjAxNi0xMS0yNQCuqdbuu0HXCH9xfhq8QdcIKkNJUS5UU1g6UkVJLlVOLklRX0xBU1RTQUxFUFJJQ0UuMjAxOC0wMi0wMgEAAACfbg0AAgAAAAUyMy42NACs9/oDvEHXCH8Yghq8QdcII0NJUS5UU1g6VkVULklRX1BSSUNFREFURS4yMDE3LTA1LTEyAQAAAJJvDQAFAAAACjIwMTctMDUtMTIArqnW7rtB1wh/cX4avEHXCCJDSVEuVFNYOk5UUi5JUV9MQVNUU0FMRVBSSUNFLjQyNDAwAQAAAEmKBAADAAAAAABKJzAFvEHXCL5o1x+8QdcIKkNJUS5UU1g6UkVJLlVOLklRX0xBU1RTQUxFUFJJQ0UuMjAxNy0xMC0xMwEAAACfbg0AAgAAAAUyNC45MgCs9/oDvEHXCFQ/ghq8QdcII0NJUS5UU1g6RkNSLklRX1BSSUNFREFURS4yMDE4LTAzLTAyAQAAAH1uDQAFAAAACjIwMTgtMDMtMDIAoK7u7rtB1wgD0H8avEHXCCdDSVEuVFNYOldQTS5JUV9MQVNUU0FMRVBSSUNFLjIwMTctMDItMTABAAAAllsvAAIAAAAFMjkuMTcArPf6A7xB1whJ24IavEHXCCNDSVEuVFNYOlBQTC5JUV9QUklDRURBVEUuMjAxOC0wMi0wOQEAAAAWcw0ABQAAAAoyMDE4LTAyLTA5AKCu7u67QdcI8muAGrxB1wgjQ0lRLlRTWDpXUE0uSVFfUFJJQ0VEQVRFLjIwMTctMTEtMTcBAAAAllsvAAUAAAAK</t>
  </si>
  <si>
    <t>MjAxNy0xMS0xNwDYhfDuu0HXCDK0ghq8QdcII0NJUS5UU1g6VkVULklRX1BSSUNFREFURS4yMDE4LTExLTE2AQAAAJJvDQAFAAAACjIwMTgtMTEtMTYArqnW7rtB1wio1YQavEHXCCZDSVEuVFNYOkJFUC5VTi5JUV9QUklDRURBVEUuMjAxNi0wMi0xOQEAAABfzzAABQAAAAoyMDE2LTAyLTE5AK6p1u67QdcI/52DGrxB1wgjQ0lRLlRTWDpXUE0uSVFfUFJJQ0VEQVRFLjIwMTgtMDgtMjQBAAAAllsvAAUAAAAKMjAxOC0wOC0yNADYhfDuu0HXCD2Nghq8QdcIJUNJUS5UU1g6QVAuVU4uSVFfUFJJQ0VEQVRFLjIwMTYtMDMtMjQBAAAARGVGAAUAAAAKMjAxNi0wMy0yNAB8CAfvu0HXCBKCfxq8QdcIJ0NJUS5UU1g6VkVULklRX0xBU1RTQUxFUFJJQ0UuMjAxOC0wOS0yMQEAAACSbw0AAgAAAAU0Mi4xOADLRvsDvEHXCJP8hBq8QdcIJ0NJUS5UU1g6UkJBLklRX0xBU1RTQUxFUFJJQ0UuMjAxNi0wNy0xNQEAAACY0wUAAgAAAAQ0My4zAKz3+gO8QdcIVL9+GrxB1wgnQ0lRLlRTWDpDQUUuSVFfTEFTVFNBTEVQUklDRS4yMDE3LTExLTE3AQAAAA1VDQACAAAABTIyLjY2AMtG+wO8QdcIka59GrxB1wgnQ0lRLlRTWDpGQ1IuSVFfTEFTVFNBTEVQUklDRS4yMDE4LTAxLTA1AQAAAH1uDQACAAAABTIwLjY0AMtG+wO8QdcIA9B/GrxB1wgjQ0lRLlRTWDpDQUUuSVFfUFJJQ0VEQVRFLjIwMTYtMDEtMDgBAAAADVUNAAUA</t>
  </si>
  <si>
    <t>AAAKMjAxNi0wMS0wOACuqdbuu0HXCKjVhBq8QdcIIUNJUS5UU1g6S0wuSVFfTEFTVFNBTEVQUklDRS40MjUyMQEAAAD1Xw0AAwAAAAAAFR4xHLxB1wg2TJ0dvEHXCCNDSVEuVFNYOlZFVC5JUV9QUklDRURBVEUuMjAxOC0wNC0xMwEAAACSbw0ABQAAAAoyMDE4LTA0LTEzAK6p1u67QdcIcyN+GrxB1wgqQ0lRLlRTWDpCRVAuVU4uSVFfTEFTVFNBTEVQUklDRS4yMDE4LTA2LTE1AQAAAF/PMAACAAAABTM5LjgyAIwf+wO8QdcI6nZ8GrxB1wglQ0lRLlRTWDpBUC5VTi5JUV9QUklDRURBVEUuMjAxNy0wOC0xMQEAAABEZUYABQAAAAoyMDE3LTA4LTExAHwIB++7QdcII1t/GrxB1wgjQ0lRLlRTWDpGQ1IuSVFfUFJJQ0VEQVRFLjIwMTctMDMtMzEBAAAAfW4NAAUAAAAKMjAxNy0wMy0zMQCgru7uu0HXCP72fxq8QdcII0NJUS5UU1g6VE9VLklRX1BSSUNFREFURS4yMDE4LTExLTA5AQAAAKDCRAMFAAAACjIwMTgtMTEtMDkArqnW7rtB1wjJ63wavEHXCCNDSVEuVFNYOlRJSC5JUV9QUklDRURBVEUuMjAxNy0wNi0wOQEAAACpVQ0ABQAAAAoyMDE3LTA2LTA5AKCu7u67QdcItQeBGrxB1wgjQ0lRLlRTWDpDQUUuSVFfUFJJQ0VEQVRFLjIwMTgtMTItMTQBAAAADVUNAAUAAAAKMjAxOC0xMi0xNACuqdbuu0HXCKiHfRq8QdcII0NJUS5UU1g6VE9VLklRX1BSSUNFREFURS4yMDE2LTAxLTI5AQAAAKDCRAMFAAAACjIw</t>
  </si>
  <si>
    <t>MTYtMDEtMjkArqnW7rtB1wjJOYQavEHXCCJDSVEuVFNYOk5UUi5JUV9MQVNUU0FMRVBSSUNFLjQyNzM1AQAAAEmKBAADAAAAAADx/I4dvEHXCL5o1x+8QdcIJkNJUS5UU1g6QkVQLlVOLklRX1BSSUNFREFURS4yMDE3LTAxLTIwAQAAAF/PMAAFAAAACjIwMTctMDEtMjAArqnW7rtB1wgAd4MavEHXCCdDSVEuVFNYOlZFVC5JUV9MQVNUU0FMRVBSSUNFLjIwMTctMTAtMjcBAAAAkm8NAAIAAAAFNDMuNTMAJMNnA7xB1whsSn4avEHXCCNDSVEuVFNYOkdPT1MuSVFfTEFTVFNBTEVQUklDRS40MjczNQEAAADcaS0DAwAAAAAA8fyOHbxB1whZeyIevEHXCCNDSVEuVFNYOkNBRS5JUV9QUklDRURBVEUuMjAxNy0wNi0wMgEAAAANVQ0ABQAAAAoyMDE3LTA2LTAyAK6p1u67QdcIr9V9GrxB1wgnQ0lRLlRTWDpXUE0uSVFfTEFTVFNBTEVQUklDRS4yMDE2LTAzLTExAQAAAJZbLwACAAAABTIyLjUzAKz3+gO8QdcIHCmDGrxB1wgmQ0lRLlRTWDpCRVAuVU4uSVFfUFJJQ0VEQVRFLjIwMTgtMDQtMTMBAAAAX88wAAUAAAAKMjAxOC0wNC0xMwDYhfDuu0HXCCpQgxq8QdcIKkNJUS5UU1g6QkVQLlVOLklRX0xBU1RTQUxFUFJJQ0UuMjAxNy0wNy0wNwEAAABfzzAAAgAAAAU0MS43NQDLRvsDvEHXCAB3gxq8QdcIJ0NJUS5UU1g6V1BNLklRX0xBU1RTQUxFUFJJQ0UuMjAxOC0wOC0zMQEAAACWWy8AAgAAAAUyMi4zNgCs9/oD</t>
  </si>
  <si>
    <t>vEHXCBbbexq8QdcIKkNJUS5UU1g6UkVJLlVOLklRX0xBU1RTQUxFUFJJQ0UuMjAxNi0wNC0wMQEAAACfbg0AAgAAAAUyNi42MwCar/kDvEHXCD2Nghq8QdcII0NJUS5UU1g6VkVULklRX1BSSUNFREFURS4yMDE3LTA4LTI1AQAAAJJvDQAFAAAACjIwMTctMDgtMjUArqnW7rtB1wiII4UavEHXCCdDSVEuVFNYOlRJSC5JUV9MQVNUU0FMRVBSSUNFLjIwMTYtMDUtMTMBAAAAqVUNAAIAAAAFMzcuMDEAy0b7A7xB1wiZVYEavEHXCCdDSVEuVFNYOkZDUi5JUV9MQVNUU0FMRVBSSUNFLjIwMTctMDctMjEBAAAAfW4NAAIAAAAEMjAuNwDLRvsDvEHXCP72fxq8QdcIKkNJUS5UU1g6QkVQLlVOLklRX0xBU1RTQUxFUFJJQ0UuMjAxNi0wNi0xMAEAAABfzzAAAgAAAAUzNy4zOQCMH/sDvEHXCP+dgxq8QdcIKkNJUS5UU1g6UkVJLlVOLklRX0xBU1RTQUxFUFJJQ0UuMjAxNy0wMS0wNgEAAACfbg0AAgAAAAUyNy4wOACs9/oDvEHXCFNmghq8QdcII0NJUS5UU1g6VElILklRX1BSSUNFREFURS4yMDE2LTA3LTA4AQAAAKlVDQAFAAAACjIwMTYtMDctMDgAoK7u7rtB1wiZVYEavEHXCCdDSVEuVFNYOlBQTC5JUV9MQVNUU0FMRVBSSUNFLjIwMTYtMDItMTIBAAAAFnMNAAIAAAAFMzAuMjMAy0b7A7xB1wi/uYAavEHXCCNDSVEuVFNYOkZDUi5JUV9QUklDRURBVEUuMjAxNy0xMS0xMAEAAAB9bg0ABQAAAAoyMDE3LTExLTEw</t>
  </si>
  <si>
    <t>AKCu7u67QdcIA9B/GrxB1wgjQ0lRLlRTWDpWRVQuSVFfUFJJQ0VEQVRFLjIwMTctMDYtMzABAAAAkm8NAAUAAAAKMjAxNy0wNi0zMACuqdbuu0HXCIgjhRq8QdcII0NJUS5UU1g6VE9VLklRX1BSSUNFREFURS4yMDE2LTExLTExAQAAAKDCRAMFAAAACjIwMTYtMTEtMTEArqnW7rtB1wipYH0avEHXCCdDSVEuVFNYOlRPVS5JUV9MQVNUU0FMRVBSSUNFLjIwMTYtMDMtMjQBAAAAoMJEAwIAAAAFMjcuNjEAy0b7A7xB1wjJOYQavEHXCCVDSVEuVFNYOkFQLlVOLklRX1BSSUNFREFURS4yMDE4LTAxLTI2AQAAAERlRgAFAAAACjIwMTgtMDEtMjYAfAgH77tB1whKNH8avEHXCCdDSVEuVFNYOkNBRS5JUV9MQVNUU0FMRVBSSUNFLjIwMTYtMDYtMjQBAAAADVUNAAIAAAAFMTUuNzkAy0b7A7xB1wio1YQavEHXCCNDSVEuVFNYOldQTS5JUV9QUklDRURBVEUuMjAxNi0xMi0yMwEAAACWWy8ABQAAAAoyMDE2LTEyLTIzANiF8O67QdcI/Sh8GrxB1wgjQ0lRLlRTWDpUT1UuSVFfUFJJQ0VEQVRFLjIwMTctMTAtMTMBAAAAoMJEAwUAAAAKMjAxNy0xMC0xMwCuqdbuu0HXCL8SfRq8QdcIKkNJUS5UU1g6QkVQLlVOLklRX0xBU1RTQUxFUFJJQ0UuMjAxNy0wMy0xNwEAAABfzzAAAgAAAAUzOC4zOADLRvsDvEHXCAB3gxq8QdcII0NJUS5UU1g6VkVULklRX1BSSUNFREFURS4yMDE4LTA0LTA2AQAAAJJvDQAFAAAACjIwMTgt</t>
  </si>
  <si>
    <t>MDQtMDYArqnW7rtB1wiT/IQavEHXCCdDSVEuVFNYOlRPVS5JUV9MQVNUU0FMRVBSSUNFLjIwMTctMTItMDEBAAAAoMJEAwIAAAAEMjMuNwDLRvsDvEHXCN3rgxq8QdcIKkNJUS5UU1g6QkVQLlVOLklRX0xBU1RTQUxFUFJJQ0UuMjAxOC0wOC0xMAEAAABfzzAAAgAAAAU0MC43NgCMH/sDvEHXCOp2fBq8QdcIKkNJUS5UU1g6UkVJLlVOLklRX0xBU1RTQUxFUFJJQ0UuMjAxNi0wNi0wMwEAAACfbg0AAgAAAAUyNy41OACar/kDvEHXCCy0exq8QdcII0NJUS5UU1g6UFdGLklRX1BSSUNFREFURS4yMDE2LTA2LTE3AQAAAD9bDQAFAAAACjIwMTYtMDYtMTcAoK7u7rtB1wh3yoEavEHXCCNDSVEuVFNYOlBQTC5JUV9QUklDRURBVEUuMjAxNy0wOC0yNQEAAAAWcw0ABQAAAAoyMDE3LTA4LTI1AKCu7u67QdcI8muAGrxB1wgnQ0lRLlRTWDpDQUUuSVFfTEFTVFNBTEVQUklDRS4yMDE4LTA4LTI0AQAAAA1VDQACAAAABTI2LjAyAMtG+wO8QdcIqId9GrxB1wgnQ0lRLlRTWDpQV0YuSVFfTEFTVFNBTEVQUklDRS4yMDE2LTEyLTAyAQAAAD9bDQACAAAABTMzLjY5AMtG+wO8QdcId8qBGrxB1wgjQ0lRLlRTWDpQUEwuSVFfUFJJQ0VEQVRFLjIwMTYtMDctMjkBAAAAFnMNAAUAAAAKMjAxNi0wNy0yOQCgru7uu0HXCL+5gBq8QdcIKkNJUS5UU1g6QkVQLlVOLklRX0xBU1RTQUxFUFJJQ0UuMjAxOC0xMS0zMAEAAABfzzAA</t>
  </si>
  <si>
    <t>AgAAAAUzOC4wNADLRvsDvEHXCP1PfBq8QdcIJ0NJUS5UU1g6V1BNLklRX0xBU1RTQUxFUFJJQ0UuMjAxOC0wNi0yOQEAAACWWy8AAgAAAAUyOS4wMgCs9/oDvEHXCDK0ghq8QdcII0NJUS5UU1g6VE9VLklRX1BSSUNFREFURS4yMDE3LTA4LTExAQAAAKDCRAMFAAAACjIwMTctMDgtMTEArqnW7rtB1wjd64MavEHXCCNDSVEuVFNYOkZDUi5JUV9QUklDRURBVEUuMjAxNy0wMi0wMwEAAAB9bg0ABQAAAAoyMDE3LTAyLTAzAKCu7u67QdcI/vZ/GrxB1wgnQ0lRLlRTWDpXUE0uSVFfTEFTVFNBTEVQUklDRS4yMDE3LTA0LTA3AQAAAJZbLwACAAAABTI4LjA4AIwf+wO8QdcISduCGrxB1wgjQ0lRLlRTWDpQUEwuSVFfUFJJQ0VEQVRFLjIwMTgtMTEtMTYBAAAAFnMNAAUAAAAKMjAxOC0xMS0xNgCgru7uu0HXCOREgBq8QdcIJ0NJUS5UU1g6VElILklRX0xBU1RTQUxFUFJJQ0UuMjAxNy0wOC0wNAEAAACpVQ0AAgAAAAU0NS41OQDLRvsDvEHXCLUHgRq8QdcIKENJUS5UU1g6R09PUy5JUV9MQVNUU0FMRVBSSUNFLjIwMTUtMTItMzEBAAAA3GktAwMAAAAAALsDX+67QdcIWXsiHrxB1wgnQ0lRLlRTWDpUT1UuSVFfTEFTVFNBTEVQUklDRS4yMDE4LTExLTAyAQAAAKDCRAMCAAAABTE5LjIzAMtG+wO8QdcI7MSDGrxB1wgjQ0lRLlRTWDpDQUUuSVFfUFJJQ0VEQVRFLjIwMTgtMDYtMjIBAAAADVUNAAUAAAAKMjAxOC0w</t>
  </si>
  <si>
    <t>Ni0yMgCuqdbuu0HXCMVghBq8QdcII0NJUS5UU1g6VkVULklRX1BSSUNFREFURS4yMDE3LTAzLTE3AQAAAJJvDQAFAAAACjIwMTctMDMtMTcArqnW7rtB1wh/cX4avEHXCCdDSVEuVFNYOlBXRi5JUV9MQVNUU0FMRVBSSUNFLjIwMTgtMDItMjMBAAAAP1sNAAIAAAAFMzMuNjEAmq/5A7xB1wiHfIEavEHXCCNDSVEuVFNYOlZFVC5JUV9QUklDRURBVEUuMjAxOC0wMi0xNgEAAACSbw0ABQAAAAoyMDE4LTAyLTE2AK6p1u67QdcIbEp+GrxB1wgjQ0lRLlRTWDpDQUUuSVFfUFJJQ0VEQVRFLjIwMTYtMDgtMTkBAAAADVUNAAUAAAAKMjAxNi0wOC0xOQCuqdbuu0HXCK6uhBq8QdcIJ0NJUS5UU1g6UFBMLklRX0xBU1RTQUxFUFJJQ0UuMjAxOC0wNy0yNwEAAAAWcw0AAgAAAAU0NS42NgDLRvsDvEHXCOREgBq8QdcIJkNJUS5UU1g6QkVQLlVOLklRX1BSSUNFREFURS4yMDE3LTEyLTIyAQAAAF/PMAAFAAAACjIwMTctMTItMjIA2IXw7rtB1wgqUIMavEHXCCNDSVEuVFNYOlRPVS5JUV9QUklDRURBVEUuMjAxNi0wNS0yMAEAAACgwkQDBQAAAAoyMDE2LTA1LTIwAK6p1u67QdcIyTmEGrxB1wgmQ0lRLlRTWDpCRVAuVU4uSVFfUFJJQ0VEQVRFLjIwMTgtMDItMjMBAAAAX88wAAUAAAAKMjAxOC0wMi0yMwDYhfDuu0HXCOp2fBq8QdcIJ0NJUS5UU1g6UFBMLklRX0xBU1RTQUxFUFJJQ0UuMjAxOC0wOS0yMQEAAAAWcw0A</t>
  </si>
  <si>
    <t>AgAAAAU0My42NgDLRvsDvEHXCOREgBq8QdcIJ0NJUS5UU1g6VE9VLklRX0xBU1RTQUxFUFJJQ0UuMjAxNi0wNS0yMAEAAACgwkQDAgAAAAQzMC42AMtG+wO8QdcIyTmEGrxB1wgjQ0lRLlRTWDpQV0YuSVFfUFJJQ0VEQVRFLjIwMTctMTEtMDMBAAAAP1sNAAUAAAAKMjAxNy0xMS0wMwCgru7uu0HXCJ6jgRq8QdcIKUNJUS5UU1g6QVAuVU4uSVFfTEFTVFNBTEVQUklDRS4yMDE2LTA3LTE1AQAAAERlRgACAAAABTM4LjU1AMtG+wO8QdcIEoJ/GrxB1wgjQ0lRLlRTWDpUSUguSVFfUFJJQ0VEQVRFLjIwMTYtMDktMDIBAAAAqVUNAAUAAAAKMjAxNi0wOS0wMgCgru7uu0HXCKgugRq8QdcIJ0NJUS5UU1g6Q0FFLklRX0xBU1RTQUxFUFJJQ0UuMjAxNi0xMC0xNAEAAAANVQ0AAgAAAAUxOC43NgDLRvsDvEHXCK6uhBq8QdcII0NJUS5UU1g6UFdGLklRX1BSSUNFREFURS4yMDE4LTExLTMwAQAAAD9bDQAFAAAACjIwMTgtMTEtMzAAoK7u7rtB1wiZVYEavEHXCCNDSVEuVFNYOlZFVC5JUV9QUklDRURBVEUuMjAxOC0wMi0wOQEAAACSbw0ABQAAAAoyMDE4LTAyLTA5AK6p1u67QdcIk/yEGrxB1wgnQ0lRLlRTWDpXUE0uSVFfTEFTVFNBTEVQUklDRS4yMDE3LTA4LTA0AQAAAJZbLwACAAAABTI0Ljc2AKz3+gO8QdcIKgJ8GrxB1wgnQ0lRLlRTWDpWRVQuSVFfTEFTVFNBTEVQUklDRS4yMDE2LTA3LTI5AQAAAJJvDQAC</t>
  </si>
  <si>
    <t>AAAABDQzLjUAJMNnA7xB1widSoUavEHXCCNDSVEuVFNYOlBLSS5JUV9QUklDRURBVEUuMjAxNi0wMS0yOQEAAABWWg0ABQAAAAoyMDE2LTAxLTI5AHwIB++7QdcINQ1/GrxB1wgnQ0lRLlRTWDpXUE0uSVFfTEFTVFNBTEVQUklDRS4yMDE4LTA1LTExAQAAAJZbLwACAAAABTI3Ljk3AKz3+gO8QdcIFtt7GrxB1wgqQ0lRLlRTWDpCRVAuVU4uSVFfTEFTVFNBTEVQUklDRS4yMDE3LTAxLTI3AQAAAF/PMAACAAAABTM5LjI0AIwf+wO8QdcI9cR8GrxB1wgqQ0lRLlRTWDpCRVAuVU4uSVFfTEFTVFNBTEVQUklDRS4yMDE4LTA5LTI4AQAAAF/PMAACAAAABTM5LjE0AMtG+wO8QdcIHCmDGrxB1wgnQ0lRLlRTWDpWRVQuSVFfTEFTVFNBTEVQUklDRS4yMDE4LTAyLTA5AQAAAJJvDQACAAAABTQxLjUzAMtG+wO8QdcIk/yEGrxB1wgqQ0lRLlRTWDpSRUkuVU4uSVFfTEFTVFNBTEVQUklDRS4yMDE2LTExLTExAQAAAJ9uDQACAAAABTI1Ljc1AJqv+QO8QdcIU2aCGrxB1wgjQ0lRLlRTWDpXUE0uSVFfUFJJQ0VEQVRFLjIwMTgtMDUtMDQBAAAAllsvAAUAAAAKMjAxOC0wNS0wNADYhfDuu0HXCDK0ghq8QdcIKUNJUS5UU1g6QVAuVU4uSVFfTEFTVFNBTEVQUklDRS4yMDE4LTA3LTEzAQAAAERlRgACAAAABTQyLjE5AMtG+wO8QdcISjR/GrxB1wgnQ0lRLlRTWDpQUEwuSVFfTEFTVFNBTEVQUklDRS4yMDE3LTA4LTI1AQAA</t>
  </si>
  <si>
    <t>ABZzDQACAAAABTM5Ljg1AMtG+wO8QdcI8muAGrxB1wgjQ0lRLlRTWDpUT1UuSVFfUFJJQ0VEQVRFLjIwMTgtMDItMDIBAAAAoMJEAwUAAAAKMjAxOC0wMi0wMgCuqdbuu0HXCL8SfRq8QdcIJ0NJUS5UU1g6VE9VLklRX0xBU1RTQUxFUFJJQ0UuMjAxNi0wOS0wOQEAAACgwkQDAgAAAAUzNi44MQDLRvsDvEHXCMk5hBq8QdcIJ0NJUS5UU1g6VkVULklRX0xBU1RTQUxFUFJJQ0UuMjAxNy0wNS0xMgEAAACSbw0AAgAAAAU0OS4wNgDLRvsDvEHXCH9xfhq8QdcII0NJUS5UU1g6UFBMLklRX1BSSUNFREFURS4yMDE2LTAyLTEyAQAAABZzDQAFAAAACjIwMTYtMDItMTIAoK7u7rtB1wi/uYAavEHXCCNDSVEuVFNYOldQTS5JUV9QUklDRURBVEUuMjAxOC0wMS0xMgEAAACWWy8ABQAAAAoyMDE4LTAxLTEyANiF8O67QdcIMrSCGrxB1wgjQ0lRLlRTWDpDQUUuSVFfUFJJQ0VEQVRFLjIwMTctMDktMjIBAAAADVUNAAUAAAAKMjAxNy0wOS0yMgCuqdbuu0HXCJGufRq8QdcII0NJUS5UU1g6RkNSLklRX1BSSUNFREFURS4yMDE4LTAxLTA1AQAAAH1uDQAFAAAACjIwMTgtMDEtMDUAoK7u7rtB1wgD0H8avEHXCCNDSVEuVFNYOlRJSC5JUV9QUklDRURBVEUuMjAxOC0xMC0yNgEAAACpVQ0ABQAAAAoyMDE4LTEwLTI2AKCu7u67QdcI1eCAGrxB1wgnQ0lRLlRTWDpDQUUuSVFfTEFTVFNBTEVQUklDRS4yMDE4LTEyLTA3AQAA</t>
  </si>
  <si>
    <t>AA1VDQACAAAABTI1LjY4AMtG+wO8QdcIxWCEGrxB1wglQ0lRLlRTWDpBUC5VTi5JUV9QUklDRURBVEUuMjAxOC0wMy0yMwEAAABEZUYABQAAAAoyMDE4LTAzLTIzAHwIB++7QdcISjR/GrxB1wgnQ0lRLlRTWDpDQUUuSVFfTEFTVFNBTEVQUklDRS4yMDE2LTEyLTE2AQAAAA1VDQACAAAABTE4LjgyAMtG+wO8QdcIr9V9GrxB1wgmQ0lRLlRTWDpCRVAuVU4uSVFfUFJJQ0VEQVRFLjIwMTctMDMtMjQBAAAAX88wAAUAAAAKMjAxNy0wMy0yNACuqdbuu0HXCN2dfBq8QdcIJ0NJUS5UU1g6VkVULklRX0xBU1RTQUxFUFJJQ0UuMjAxNi0wNi0xMAEAAACSbw0AAgAAAAU0Mi44NQAkw2cDvEHXCFOYfhq8QdcII0NJUS5UU1g6V1BNLklRX1BSSUNFREFURS4yMDE4LTA3LTA2AQAAAJZbLwAFAAAACjIwMTgtMDctMDYA2IXw7rtB1wgW23savEHXCCNDSVEuVFNYOlRPVS5JUV9QUklDRURBVEUuMjAxNy0wOC0xOAEAAACgwkQDBQAAAAoyMDE3LTA4LTE4AK6p1u67QdcI1Tl9GrxB1wgjQ0lRLlRTWDpUSUguSVFfUFJJQ0VEQVRFLjIwMTgtMDgtMzEBAAAAqVUNAAUAAAAKMjAxOC0wOC0zMQCgru7uu0HXCNXggBq8QdcIJ0NJUS5UU1g6Q0FFLklRX0xBU1RTQUxFUFJJQ0UuMjAxOC0wMy0wMgEAAAANVQ0AAgAAAAQyMy4zAMtG+wO8QdcI1YeEGrxB1wgmQ0lRLlRTWDpSRUkuVU4uSVFfUFJJQ0VEQVRFLjIwMTgtMTEtMDkB</t>
  </si>
  <si>
    <t>AAAAn24NAAUAAAAKMjAxOC0xMS0wOQCgru7uu0HXCGzxgRq8QdcIJ0NJUS5UU1g6VkVULklRX0xBU1RTQUxFUFJJQ0UuMjAxOC0wNC0xMwEAAACSbw0AAgAAAAU0NC4wNADLRvsDvEHXCGxKfhq8QdcIKkNJUS5UU1g6QkVQLlVOLklRX0xBU1RTQUxFUFJJQ0UuMjAxOC0wMi0xNgEAAABfzzAAAgAAAAU0MC43OACMH/sDvEHXCCpQgxq8QdcIJ0NJUS5UU1g6VE9VLklRX0xBU1RTQUxFUFJJQ0UuMjAxNy0xMi0wOAEAAACgwkQDAgAAAAUyMS44OADLRvsDvEHXCL8SfRq8QdcII0NJUS5UU1g6VE9VLklRX1BSSUNFREFURS4yMDE2LTAzLTI0AQAAAKDCRAMFAAAACjIwMTYtMDMtMjQArqnW7rtB1wjJOYQavEHXCCZDSVEuVFNYOkJFUC5VTi5JUV9QUklDRURBVEUuMjAxNi0wNi0xNwEAAABfzzAABQAAAAoyMDE2LTA2LTE3AK6p1u67QdcI9cR8GrxB1wgjQ0lRLlRTWDpXUE0uSVFfUFJJQ0VEQVRFLjIwMTctMDQtMTMBAAAAllsvAAUAAAAKMjAxNy0wNC0xMwDYhfDuu0HXCCoCfBq8QdcII0NJUS5UU1g6V1BNLklRX1BSSUNFREFURS4yMDE4LTAzLTA5AQAAAJZbLwAFAAAACjIwMTgtMDMtMDkA2IXw7rtB1wgytIIavEHXCCNDSVEuVFNYOlZFVC5JUV9QUklDRURBVEUuMjAxNi0wOC0wNQEAAACSbw0ABQAAAAoyMDE2LTA4LTA1AK6p1u67QdcIU5h+GrxB1wgnQ0lRLlRTWDpWRVQuSVFfTEFTVFNBTEVQUklDRS4y</t>
  </si>
  <si>
    <t>MDE2LTExLTI1AQAAAJJvDQACAAAABTUzLjI1ACTDZwO8QdcIf3F+GrxB1wgjQ0lRLlRTWDpHT09TLklRX0xBU1RTQUxFUFJJQ0UuNDI1ODIBAAAA3GktAwMAAAAAAHvylhy8QdcIWXsiHrxB1wgpQ0lRLlRTWDpBUC5VTi5JUV9MQVNUU0FMRVBSSUNFLjIwMTgtMDktMDcBAAAARGVGAAIAAAAFNDQuMzgAy0b7A7xB1wg1DX8avEHXCCdDSVEuVFNYOldQTS5JUV9MQVNUU0FMRVBSSUNFLjIwMTYtMTAtMjEBAAAAllsvAAIAAAAFMzIuNDEArPf6A7xB1wgdAoMavEHXCCNDSVEuVFNYOkNBRS5JUV9QUklDRURBVEUuMjAxNi0wMS0xNQEAAAANVQ0ABQAAAAoyMDE2LTAxLTE1AK6p1u67QdcIoPx9GrxB1wgnQ0lRLlRTWDpQV0YuSVFfTEFTVFNBTEVQUklDRS4yMDE3LTA5LTA4AQAAAD9bDQACAAAABTMzLjQ3AJqv+QO8QdcInqOBGrxB1wgnQ0lRLlRTWDpGQ1IuSVFfTEFTVFNBTEVQUklDRS4yMDE2LTA4LTE5AQAAAH1uDQACAAAABDIyLjQAy0b7A7xB1wjtHYAavEHXCCdDSVEuVFNYOlRPVS5JUV9MQVNUU0FMRVBSSUNFLjIwMTgtMDMtMjkBAAAAoMJEAwIAAAAFMjEuODUAy0b7A7xB1wi/En0avEHXCCdDSVEuVFNYOldQTS5JUV9MQVNUU0FMRVBSSUNFLjIwMTctMDYtMDkBAAAAllsvAAIAAAAFMjcuMDQAjB/7A7xB1wgqAnwavEHXCCdDSVEuVFNYOkNBRS5JUV9MQVNUU0FMRVBSSUNFLjIwMTYtMTAtMjEBAAAA</t>
  </si>
  <si>
    <t>DVUNAAIAAAACMTkAy0b7A7xB1wig/H0avEHXCCNDSVEuVFNYOlBXRi5JUV9QUklDRURBVEUuMjAxNy0wNy0xNAEAAAA/Ww0ABQAAAAoyMDE3LTA3LTE0AKCu7u67QdcInqOBGrxB1wgmQ0lRLlRTWDpCRVAuVU4uSVFfUFJJQ0VEQVRFLjIwMTctMTEtMDMBAAAAX88wAAUAAAAKMjAxNy0xMS0wMwDYhfDuu0HXCN2dfBq8QdcII0NJUS5UU1g6VE9VLklRX1BSSUNFREFURS4yMDE4LTA3LTEzAQAAAKDCRAMFAAAACjIwMTgtMDctMTMArqnW7rtB1wjsxIMavEHXCCJDSVEuVFNYOk5UUi5JUV9MQVNUU0FMRVBSSUNFLjQyOTc4AQAAAEmKBAADAAAAAAA3VQ0fvEHXCL5o1x+8QdcIKkNJUS5UU1g6QkVQLlVOLklRX0xBU1RTQUxFUFJJQ0UuMjAxNi0xMC0wNwEAAABfzzAAAgAAAAQzOS45AMtG+wO8QdcI9cR8GrxB1wgpQ0lRLlRTWDpBUC5VTi5JUV9MQVNUU0FMRVBSSUNFLjIwMTYtMTEtMDQBAAAARGVGAAIAAAAFMzQuODUAy0b7A7xB1wgSgn8avEHXCCNDSVEuVFNYOkdPT1MuSVFfTEFTVFNBTEVQUklDRS40MjcwNAEAAADcaS0DAwAAAAAA+DFbHbxB1whZeyIevEHXCCdDSVEuVFNYOlBXRi5JUV9MQVNUU0FMRVBSSUNFLjIwMTYtMDgtMTIBAAAAP1sNAAIAAAAFMjkuMTIAmq/5A7xB1wh3yoEavEHXCCpDSVEuVFNYOlJFSS5VTi5JUV9MQVNUU0FMRVBSSUNFLjIwMTgtMDUtMjUBAAAAn24NAAIAAAAFMjMuNzUA</t>
  </si>
  <si>
    <t>mq/5A7xB1wh/GIIavEHXCCZDSVEuVFNYOkJFUC5VTi5JUV9QUklDRURBVEUuMjAxNi0wNC0xNQEAAABfzzAABQAAAAoyMDE2LTA0LTE1AK6p1u67QdcI/52DGrxB1wgjQ0lRLlRTWDpUT1UuSVFfUFJJQ0VEQVRFLjIwMTctMTAtMDYBAAAAoMJEAwUAAAAKMjAxNy0xMC0wNgCuqdbuu0HXCN3rgxq8QdcII0NJUS5UU1g6Q0FFLklRX1BSSUNFREFURS4yMDE3LTAzLTMxAQAAAA1VDQAFAAAACjIwMTctMDMtMzEArqnW7rtB1wiuroQavEHXCCdDSVEuVFNYOkZDUi5JUV9MQVNUU0FMRVBSSUNFLjIwMTctMDMtMzEBAAAAfW4NAAIAAAAFMjAuMDMAy0b7A7xB1wj+9n8avEHXCCNDSVEuVFNYOkdPT1MuSVFfTEFTVFNBTEVQUklDRS40Mjc5NAEAAADcaS0DAwAAAAAAHW7mHbxB1whZeyIevEHXCCdDSVEuVFNYOlRJSC5JUV9MQVNUU0FMRVBSSUNFLjIwMTYtMDEtMjIBAAAAqVUNAAIAAAAFMjguOTYAy0b7A7xB1wiZVYEavEHXCCNDSVEuVFNYOlRJSC5JUV9QUklDRURBVEUuMjAxNy0wMi0xNwEAAACpVQ0ABQAAAAoyMDE3LTAyLTE3AKCu7u67QdcIqC6BGrxB1wgjQ0lRLlRTWDpWRVQuSVFfUFJJQ0VEQVRFLjIwMTctMDktMDEBAAAAkm8NAAUAAAAKMjAxNy0wOS0wMQCuqdbuu0HXCGxKfhq8QdcII0NJUS5UU1g6UFBMLklRX1BSSUNFREFURS4yMDE2LTA0LTA4AQAAABZzDQAFAAAACjIwMTYtMDQtMDgAoK7u7rtB</t>
  </si>
  <si>
    <t>1wi/uYAavEHXCCdDSVEuVFNYOlRPVS5JUV9MQVNUU0FMRVBSSUNFLjIwMTYtMDItMDUBAAAAoMJEAwIAAAAEMjcuNQDLRvsDvEHXCKiHfRq8QdcIJUNJUS5UU1g6QVAuVU4uSVFfUFJJQ0VEQVRFLjIwMTctMTItMDEBAAAARGVGAAUAAAAKMjAxNy0xMi0wMQB8CAfvu0HXCEo0fxq8QdcIKkNJUS5UU1g6UkVJLlVOLklRX0xBU1RTQUxFUFJJQ0UuMjAxOC0xMS0wOQEAAACfbg0AAgAAAAUyNC42NwCar/kDvEHXCGzxgRq8QdcII0NJUS5UU1g6V1BNLklRX1BSSUNFREFURS4yMDE3LTA5LTI5AQAAAJZbLwAFAAAACjIwMTctMDktMjkA2IXw7rtB1wgqAnwavEHXCCZDSVEuVFNYOkJFUC5VTi5JUV9QUklDRURBVEUuMjAxNy0wNS0xMgEAAABfzzAABQAAAAoyMDE3LTA1LTEyAK6p1u67QdcIAHeDGrxB1wgnQ0lRLlRTWDpDQUUuSVFfTEFTVFNBTEVQUklDRS4yMDE4LTEwLTEyAQAAAA1VDQACAAAABTI0LjYxAMtG+wO8QdcIxWCEGrxB1wgjQ0lRLlRTWDpDQUUuSVFfUFJJQ0VEQVRFLjIwMTgtMTItMDcBAAAADVUNAAUAAAAKMjAxOC0xMi0wNwCuqdbuu0HXCMVghBq8QdcIKUNJUS5UU1g6QVAuVU4uSVFfTEFTVFNBTEVQUklDRS4yMDE3LTEwLTA2AQAAAERlRgACAAAABTQwLjg5AMtG+wO8QdcII1t/GrxB1wgmQ0lRLlRTWDpCRVAuVU4uSVFfUFJJQ0VEQVRFLjIwMTgtMDItMTYBAAAAX88wAAUAAAAKMjAxOC0w</t>
  </si>
  <si>
    <t>Mi0xNgDYhfDuu0HXCCpQgxq8QdcIJ0NJUS5UU1g6UEtJLklRX0xBU1RTQUxFUFJJQ0UuMjAxNy0wNC0yMQEAAABWWg0AAgAAAAUyOS42MQCMH/sDvEHXCD7mfhq8QdcIJ0NJUS5UU1g6V1BNLklRX0xBU1RTQUxFUFJJQ0UuMjAxNi0xMi0xNgEAAACWWy8AAgAAAAQyMy4yAKz3+gO8QdcIHQKDGrxB1wgjQ0lRLlRTWDpWRVQuSVFfUFJJQ0VEQVRFLjIwMTctMDMtMTABAAAAkm8NAAUAAAAKMjAxNy0wMy0xMACuqdbuu0HXCJ1KhRq8QdcIJ0NJUS5UU1g6Q0FFLklRX0xBU1RTQUxFUFJJQ0UuMjAxNy0wMi0xMAEAAAANVQ0AAgAAAAUxOC43NgDLRvsDvEHXCK/VfRq8QdcIJ0NJUS5UU1g6UFdGLklRX0xBU1RTQUxFUFJJQ0UuMjAxOC0xMC0wNQEAAAA/Ww0AAgAAAAUyOS44MgCar/kDvEHXCId8gRq8QdcIKkNJUS5UU1g6QkVQLlVOLklRX0xBU1RTQUxFUFJJQ0UuMjAxNy0xMi0yOQEAAABfzzAAAgAAAAU0My44MQCMH/sDvEHXCOp2fBq8QdcII0NJUS5UU1g6V1BNLklRX1BSSUNFREFURS4yMDE2LTA5LTAyAQAAAJZbLwAFAAAACjIwMTYtMDktMDIA2IXw7rtB1wj9KHwavEHXCCNDSVEuVFNYOlZFVC5JUV9QUklDRURBVEUuMjAxOC0wNy0yNwEAAACSbw0ABQAAAAoyMDE4LTA3LTI3AK6p1u67QdcIk/yEGrxB1wgjQ0lRLlRTWDpDQUUuSVFfUFJJQ0VEQVRFLjIwMTYtMTAtMTQBAAAADVUNAAUAAAAKMjAxNi0x</t>
  </si>
  <si>
    <t>MC0xNACuqdbuu0HXCK6uhBq8QdcIJkNJUS5UU1g6UkVJLlVOLklRX1BSSUNFREFURS4yMDE3LTEyLTA4AQAAAJ9uDQAFAAAACjIwMTctMTItMDgA2IXw7rtB1wh/GIIavEHXCCNDSVEuVFNYOlZFVC5JUV9QUklDRURBVEUuMjAxOC0wOS0yMQEAAACSbw0ABQAAAAoyMDE4LTA5LTIxAK6p1u67QdcIk/yEGrxB1wgjQ0lRLlRTWDpGQ1IuSVFfUFJJQ0VEQVRFLjIwMTctMDctMjEBAAAAfW4NAAUAAAAKMjAxNy0wNy0yMQCgru7uu0HXCP72fxq8QdcIJ0NJUS5UU1g6TlRSLklRX0xBU1RTQUxFUFJJQ0UuMjAxNS0xMi0zMQEAAABJigQAAwAAAAAAUyh97rtB1wi+aNcfvEHXCCNDSVEuVFNYOkdPT1MuSVFfTEFTVFNBTEVQUklDRS40MjU1MQEAAADcaS0DAwAAAAAAQPdhHLxB1whZeyIevEHXCCdDSVEuVFNYOlBXRi5JUV9MQVNUU0FMRVBSSUNFLjIwMTctMTItMjkBAAAAP1sNAAIAAAAFMzQuNTQAmq/5A7xB1wieo4EavEHXCCdDSVEuVFNYOkNBRS5JUV9MQVNUU0FMRVBSSUNFLjIwMTctMDctMjEBAAAADVUNAAIAAAAFMjEuODUAy0b7A7xB1wjVh4QavEHXCCNDSVEuVFNYOlBXRi5JUV9QUklDRURBVEUuMjAxOC0wMi0yMwEAAAA/Ww0ABQAAAAoyMDE4LTAyLTIzAKCu7u67QdcIh3yBGrxB1wgjQ0lRLlRTWDpDQUUuSVFfUFJJQ0VEQVRFLjIwMTctMDItMTABAAAADVUNAAUAAAAKMjAxNy0wMi0xMACuqdbuu0HX</t>
  </si>
  <si>
    <t>CK/VfRq8QdcIJ0NJUS5UU1g6VE9VLklRX0xBU1RTQUxFUFJJQ0UuMjAxNy0xMC0xMwEAAACgwkQDAgAAAAUyMy4yOQDLRvsDvEHXCNU5fRq8QdcII0NJUS5UU1g6VkVULklRX1BSSUNFREFURS4yMDE2LTExLTE4AQAAAJJvDQAFAAAACjIwMTYtMTEtMTgArqnW7rtB1widSoUavEH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&quot;$&quot;#,##0;\-&quot;$&quot;#,##0"/>
    <numFmt numFmtId="165" formatCode="_-* #,##0.00_-;\-* #,##0.00_-;_-* &quot;-&quot;??_-;_-@_-"/>
    <numFmt numFmtId="166" formatCode="General_)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ourier"/>
      <family val="3"/>
    </font>
    <font>
      <sz val="10"/>
      <name val="Arial"/>
      <family val="2"/>
    </font>
    <font>
      <sz val="10"/>
      <name val="MS Sans Serif"/>
      <family val="2"/>
    </font>
    <font>
      <sz val="10"/>
      <name val="Helv"/>
    </font>
    <font>
      <sz val="12"/>
      <name val="Arial MT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rgb="FF666666"/>
      <name val="Calibri"/>
      <family val="2"/>
      <scheme val="minor"/>
    </font>
    <font>
      <u/>
      <sz val="9"/>
      <color rgb="FF666666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DE1418"/>
        <bgColor indexed="64"/>
      </patternFill>
    </fill>
  </fills>
  <borders count="20">
    <border>
      <left/>
      <right/>
      <top/>
      <bottom/>
      <diagonal/>
    </border>
    <border>
      <left style="medium">
        <color rgb="FF666666"/>
      </left>
      <right style="thin">
        <color theme="0"/>
      </right>
      <top style="medium">
        <color rgb="FF666666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medium">
        <color rgb="FF666666"/>
      </top>
      <bottom style="thin">
        <color theme="0"/>
      </bottom>
      <diagonal/>
    </border>
    <border>
      <left style="thin">
        <color theme="0"/>
      </left>
      <right style="medium">
        <color rgb="FF666666"/>
      </right>
      <top style="medium">
        <color rgb="FF666666"/>
      </top>
      <bottom style="thin">
        <color theme="0"/>
      </bottom>
      <diagonal/>
    </border>
    <border>
      <left style="medium">
        <color rgb="FF666666"/>
      </left>
      <right style="thin">
        <color rgb="FF666666"/>
      </right>
      <top/>
      <bottom/>
      <diagonal/>
    </border>
    <border>
      <left style="thin">
        <color rgb="FF666666"/>
      </left>
      <right style="thin">
        <color rgb="FF666666"/>
      </right>
      <top/>
      <bottom/>
      <diagonal/>
    </border>
    <border>
      <left style="thin">
        <color rgb="FF666666"/>
      </left>
      <right style="medium">
        <color rgb="FF666666"/>
      </right>
      <top/>
      <bottom/>
      <diagonal/>
    </border>
    <border>
      <left style="medium">
        <color rgb="FF666666"/>
      </left>
      <right style="thin">
        <color rgb="FF666666"/>
      </right>
      <top/>
      <bottom style="medium">
        <color rgb="FF666666"/>
      </bottom>
      <diagonal/>
    </border>
    <border>
      <left style="thin">
        <color rgb="FF666666"/>
      </left>
      <right style="thin">
        <color rgb="FF666666"/>
      </right>
      <top/>
      <bottom style="medium">
        <color rgb="FF666666"/>
      </bottom>
      <diagonal/>
    </border>
    <border>
      <left style="thin">
        <color rgb="FF666666"/>
      </left>
      <right style="medium">
        <color rgb="FF666666"/>
      </right>
      <top/>
      <bottom style="medium">
        <color rgb="FF666666"/>
      </bottom>
      <diagonal/>
    </border>
    <border>
      <left style="medium">
        <color rgb="FF666666"/>
      </left>
      <right/>
      <top style="medium">
        <color rgb="FF666666"/>
      </top>
      <bottom style="thin">
        <color rgb="FF666666"/>
      </bottom>
      <diagonal/>
    </border>
    <border>
      <left/>
      <right style="medium">
        <color rgb="FF666666"/>
      </right>
      <top style="medium">
        <color rgb="FF666666"/>
      </top>
      <bottom style="thin">
        <color rgb="FF666666"/>
      </bottom>
      <diagonal/>
    </border>
    <border>
      <left style="medium">
        <color rgb="FF666666"/>
      </left>
      <right style="thin">
        <color rgb="FF666666"/>
      </right>
      <top style="medium">
        <color rgb="FF666666"/>
      </top>
      <bottom style="thin">
        <color rgb="FF666666"/>
      </bottom>
      <diagonal/>
    </border>
    <border>
      <left style="thin">
        <color rgb="FF666666"/>
      </left>
      <right style="thin">
        <color rgb="FF666666"/>
      </right>
      <top style="medium">
        <color rgb="FF666666"/>
      </top>
      <bottom style="thin">
        <color rgb="FF666666"/>
      </bottom>
      <diagonal/>
    </border>
    <border>
      <left style="thin">
        <color rgb="FF666666"/>
      </left>
      <right style="medium">
        <color rgb="FF666666"/>
      </right>
      <top style="medium">
        <color rgb="FF666666"/>
      </top>
      <bottom style="thin">
        <color rgb="FF666666"/>
      </bottom>
      <diagonal/>
    </border>
    <border>
      <left style="medium">
        <color rgb="FF666666"/>
      </left>
      <right/>
      <top style="thin">
        <color rgb="FF666666"/>
      </top>
      <bottom style="medium">
        <color rgb="FF666666"/>
      </bottom>
      <diagonal/>
    </border>
    <border>
      <left/>
      <right style="medium">
        <color rgb="FF666666"/>
      </right>
      <top style="thin">
        <color rgb="FF666666"/>
      </top>
      <bottom style="medium">
        <color rgb="FF666666"/>
      </bottom>
      <diagonal/>
    </border>
    <border>
      <left style="medium">
        <color rgb="FF666666"/>
      </left>
      <right style="thin">
        <color rgb="FF666666"/>
      </right>
      <top style="thin">
        <color rgb="FF666666"/>
      </top>
      <bottom style="medium">
        <color rgb="FF666666"/>
      </bottom>
      <diagonal/>
    </border>
    <border>
      <left style="thin">
        <color rgb="FF666666"/>
      </left>
      <right style="thin">
        <color rgb="FF666666"/>
      </right>
      <top style="thin">
        <color rgb="FF666666"/>
      </top>
      <bottom style="medium">
        <color rgb="FF666666"/>
      </bottom>
      <diagonal/>
    </border>
    <border>
      <left style="thin">
        <color rgb="FF666666"/>
      </left>
      <right style="medium">
        <color rgb="FF666666"/>
      </right>
      <top style="thin">
        <color rgb="FF666666"/>
      </top>
      <bottom style="medium">
        <color rgb="FF666666"/>
      </bottom>
      <diagonal/>
    </border>
  </borders>
  <cellStyleXfs count="30">
    <xf numFmtId="0" fontId="0" fillId="0" borderId="0"/>
    <xf numFmtId="166" fontId="2" fillId="0" borderId="0"/>
    <xf numFmtId="9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6" fillId="0" borderId="0"/>
    <xf numFmtId="166" fontId="2" fillId="0" borderId="0"/>
    <xf numFmtId="0" fontId="1" fillId="0" borderId="0"/>
    <xf numFmtId="0" fontId="1" fillId="0" borderId="0"/>
    <xf numFmtId="0" fontId="1" fillId="0" borderId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 applyNumberFormat="0" applyFont="0" applyFill="0" applyBorder="0" applyAlignment="0" applyProtection="0">
      <alignment horizontal="left"/>
    </xf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</cellStyleXfs>
  <cellXfs count="39">
    <xf numFmtId="0" fontId="0" fillId="0" borderId="0" xfId="0"/>
    <xf numFmtId="0" fontId="0" fillId="2" borderId="0" xfId="0" applyFill="1"/>
    <xf numFmtId="0" fontId="10" fillId="3" borderId="1" xfId="14" applyFont="1" applyFill="1" applyBorder="1" applyAlignment="1">
      <alignment horizontal="center" vertical="center" wrapText="1"/>
    </xf>
    <xf numFmtId="0" fontId="10" fillId="3" borderId="2" xfId="14" applyFont="1" applyFill="1" applyBorder="1" applyAlignment="1">
      <alignment horizontal="center" vertical="center" wrapText="1"/>
    </xf>
    <xf numFmtId="0" fontId="10" fillId="3" borderId="3" xfId="14" applyFont="1" applyFill="1" applyBorder="1" applyAlignment="1">
      <alignment horizontal="center" vertical="center" wrapText="1"/>
    </xf>
    <xf numFmtId="164" fontId="11" fillId="2" borderId="12" xfId="0" applyNumberFormat="1" applyFont="1" applyFill="1" applyBorder="1" applyAlignment="1">
      <alignment horizontal="center" vertical="center"/>
    </xf>
    <xf numFmtId="164" fontId="11" fillId="2" borderId="17" xfId="0" applyNumberFormat="1" applyFont="1" applyFill="1" applyBorder="1" applyAlignment="1">
      <alignment horizontal="center" vertical="center"/>
    </xf>
    <xf numFmtId="0" fontId="9" fillId="2" borderId="0" xfId="0" applyFont="1" applyFill="1" applyAlignment="1">
      <alignment horizontal="center" vertical="center"/>
    </xf>
    <xf numFmtId="0" fontId="11" fillId="2" borderId="4" xfId="0" applyFont="1" applyFill="1" applyBorder="1" applyAlignment="1">
      <alignment horizontal="center" vertical="center"/>
    </xf>
    <xf numFmtId="0" fontId="11" fillId="2" borderId="5" xfId="0" applyFont="1" applyFill="1" applyBorder="1" applyAlignment="1">
      <alignment horizontal="center" vertical="center"/>
    </xf>
    <xf numFmtId="164" fontId="11" fillId="2" borderId="5" xfId="0" applyNumberFormat="1" applyFont="1" applyFill="1" applyBorder="1" applyAlignment="1">
      <alignment horizontal="center" vertical="center"/>
    </xf>
    <xf numFmtId="9" fontId="11" fillId="2" borderId="5" xfId="0" applyNumberFormat="1" applyFont="1" applyFill="1" applyBorder="1" applyAlignment="1">
      <alignment horizontal="center" vertical="center"/>
    </xf>
    <xf numFmtId="164" fontId="11" fillId="2" borderId="6" xfId="0" applyNumberFormat="1" applyFont="1" applyFill="1" applyBorder="1" applyAlignment="1">
      <alignment horizontal="center" vertical="center"/>
    </xf>
    <xf numFmtId="0" fontId="7" fillId="2" borderId="0" xfId="0" applyFont="1" applyFill="1"/>
    <xf numFmtId="0" fontId="8" fillId="2" borderId="0" xfId="0" applyFont="1" applyFill="1"/>
    <xf numFmtId="0" fontId="11" fillId="2" borderId="7" xfId="0" applyFont="1" applyFill="1" applyBorder="1" applyAlignment="1">
      <alignment horizontal="center" vertical="center"/>
    </xf>
    <xf numFmtId="0" fontId="11" fillId="2" borderId="8" xfId="0" applyFont="1" applyFill="1" applyBorder="1" applyAlignment="1">
      <alignment horizontal="center" vertical="center"/>
    </xf>
    <xf numFmtId="164" fontId="11" fillId="2" borderId="8" xfId="0" applyNumberFormat="1" applyFont="1" applyFill="1" applyBorder="1" applyAlignment="1">
      <alignment horizontal="center" vertical="center"/>
    </xf>
    <xf numFmtId="9" fontId="11" fillId="2" borderId="8" xfId="0" applyNumberFormat="1" applyFont="1" applyFill="1" applyBorder="1" applyAlignment="1">
      <alignment horizontal="center" vertical="center"/>
    </xf>
    <xf numFmtId="164" fontId="11" fillId="2" borderId="9" xfId="0" applyNumberFormat="1" applyFont="1" applyFill="1" applyBorder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164" fontId="11" fillId="2" borderId="13" xfId="0" applyNumberFormat="1" applyFont="1" applyFill="1" applyBorder="1" applyAlignment="1">
      <alignment horizontal="center" vertical="center"/>
    </xf>
    <xf numFmtId="9" fontId="11" fillId="2" borderId="13" xfId="0" applyNumberFormat="1" applyFont="1" applyFill="1" applyBorder="1" applyAlignment="1">
      <alignment horizontal="center" vertical="center"/>
    </xf>
    <xf numFmtId="164" fontId="11" fillId="2" borderId="14" xfId="0" applyNumberFormat="1" applyFont="1" applyFill="1" applyBorder="1" applyAlignment="1">
      <alignment horizontal="center" vertical="center"/>
    </xf>
    <xf numFmtId="164" fontId="11" fillId="2" borderId="18" xfId="0" applyNumberFormat="1" applyFont="1" applyFill="1" applyBorder="1" applyAlignment="1">
      <alignment horizontal="center" vertical="center"/>
    </xf>
    <xf numFmtId="9" fontId="11" fillId="2" borderId="18" xfId="0" applyNumberFormat="1" applyFont="1" applyFill="1" applyBorder="1" applyAlignment="1">
      <alignment horizontal="center" vertical="center"/>
    </xf>
    <xf numFmtId="164" fontId="11" fillId="2" borderId="19" xfId="0" applyNumberFormat="1" applyFont="1" applyFill="1" applyBorder="1" applyAlignment="1">
      <alignment horizontal="center" vertical="center"/>
    </xf>
    <xf numFmtId="164" fontId="0" fillId="2" borderId="0" xfId="0" applyNumberFormat="1" applyFill="1"/>
    <xf numFmtId="10" fontId="0" fillId="2" borderId="0" xfId="24" applyNumberFormat="1" applyFont="1" applyFill="1"/>
    <xf numFmtId="0" fontId="11" fillId="2" borderId="0" xfId="0" applyFont="1" applyFill="1" applyBorder="1" applyAlignment="1">
      <alignment horizontal="left" vertical="center"/>
    </xf>
    <xf numFmtId="0" fontId="12" fillId="2" borderId="0" xfId="0" applyFont="1" applyFill="1" applyBorder="1" applyAlignment="1">
      <alignment horizontal="left" vertical="center"/>
    </xf>
    <xf numFmtId="0" fontId="11" fillId="2" borderId="0" xfId="0" applyFont="1" applyFill="1" applyBorder="1" applyAlignment="1">
      <alignment horizontal="center" vertical="center"/>
    </xf>
    <xf numFmtId="0" fontId="0" fillId="2" borderId="0" xfId="0" applyFill="1" applyBorder="1"/>
    <xf numFmtId="164" fontId="11" fillId="2" borderId="0" xfId="0" applyNumberFormat="1" applyFont="1" applyFill="1" applyBorder="1" applyAlignment="1">
      <alignment horizontal="center" vertical="center"/>
    </xf>
    <xf numFmtId="9" fontId="11" fillId="2" borderId="0" xfId="0" applyNumberFormat="1" applyFont="1" applyFill="1" applyBorder="1" applyAlignment="1">
      <alignment horizontal="center" vertical="center"/>
    </xf>
    <xf numFmtId="0" fontId="10" fillId="3" borderId="10" xfId="14" applyFont="1" applyFill="1" applyBorder="1" applyAlignment="1">
      <alignment horizontal="center" vertical="center" wrapText="1"/>
    </xf>
    <xf numFmtId="0" fontId="10" fillId="3" borderId="11" xfId="14" applyFont="1" applyFill="1" applyBorder="1" applyAlignment="1">
      <alignment horizontal="center" vertical="center" wrapText="1"/>
    </xf>
    <xf numFmtId="0" fontId="10" fillId="3" borderId="15" xfId="14" applyFont="1" applyFill="1" applyBorder="1" applyAlignment="1">
      <alignment horizontal="center" vertical="center" wrapText="1"/>
    </xf>
    <xf numFmtId="0" fontId="10" fillId="3" borderId="16" xfId="14" applyFont="1" applyFill="1" applyBorder="1" applyAlignment="1">
      <alignment horizontal="center" vertical="center" wrapText="1"/>
    </xf>
  </cellXfs>
  <cellStyles count="30">
    <cellStyle name="Comma 2" xfId="3"/>
    <cellStyle name="Comma 2 2" xfId="28"/>
    <cellStyle name="Comma 3" xfId="4"/>
    <cellStyle name="Comma 3 2" xfId="29"/>
    <cellStyle name="Comma 4" xfId="26"/>
    <cellStyle name="Comma0" xfId="5"/>
    <cellStyle name="Normal" xfId="0" builtinId="0"/>
    <cellStyle name="Normal - Style1" xfId="6"/>
    <cellStyle name="Normal - Style2" xfId="7"/>
    <cellStyle name="Normal - Style3" xfId="8"/>
    <cellStyle name="Normal - Style4" xfId="9"/>
    <cellStyle name="Normal - Style5" xfId="10"/>
    <cellStyle name="Normal - Style6" xfId="11"/>
    <cellStyle name="Normal - Style7" xfId="12"/>
    <cellStyle name="Normal - Style8" xfId="13"/>
    <cellStyle name="Normal 2" xfId="14"/>
    <cellStyle name="Normal 2 2" xfId="1"/>
    <cellStyle name="Normal 3" xfId="15"/>
    <cellStyle name="Normal 4" xfId="16"/>
    <cellStyle name="Normal 5" xfId="17"/>
    <cellStyle name="Normal 6" xfId="18"/>
    <cellStyle name="Normal 7" xfId="19"/>
    <cellStyle name="Normal 8" xfId="20"/>
    <cellStyle name="Percent" xfId="24" builtinId="5"/>
    <cellStyle name="Percent 2" xfId="2"/>
    <cellStyle name="Percent 2 2" xfId="27"/>
    <cellStyle name="Percent 2 3" xfId="25"/>
    <cellStyle name="Percent 3" xfId="21"/>
    <cellStyle name="Percent 4" xfId="22"/>
    <cellStyle name="PSChar" xfId="23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9" defaultPivotStyle="PivotStyleLight16">
    <tableStyle name="MySqlDefault" pivot="0" table="0" count="2">
      <tableStyleElement type="wholeTable" dxfId="1"/>
      <tableStyleElement type="headerRow" dxfId="0"/>
    </tableStyle>
  </tableStyles>
  <colors>
    <mruColors>
      <color rgb="FF043655"/>
      <color rgb="FF00FF00"/>
      <color rgb="FFDE1418"/>
      <color rgb="FFD88726"/>
      <color rgb="FF00B0F0"/>
      <color rgb="FFF06E6E"/>
      <color rgb="FFE86E6E"/>
      <color rgb="FF6666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4" Type="http://schemas.openxmlformats.org/officeDocument/2006/relationships/externalLink" Target="externalLinks/externalLink2.xml"/><Relationship Id="rId5" Type="http://schemas.openxmlformats.org/officeDocument/2006/relationships/theme" Target="theme/theme1.xml"/><Relationship Id="rId6" Type="http://schemas.openxmlformats.org/officeDocument/2006/relationships/styles" Target="styles.xml"/><Relationship Id="rId7" Type="http://schemas.openxmlformats.org/officeDocument/2006/relationships/sharedStrings" Target="sharedStrings.xml"/><Relationship Id="rId8" Type="http://schemas.openxmlformats.org/officeDocument/2006/relationships/calcChain" Target="calcChain.xml"/><Relationship Id="rId9" Type="http://schemas.openxmlformats.org/officeDocument/2006/relationships/customXml" Target="../customXml/item1.xml"/><Relationship Id="rId10" Type="http://schemas.openxmlformats.org/officeDocument/2006/relationships/customXml" Target="../customXml/item2.xml"/><Relationship Id="rId1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Hemant/Global%20Governance%20Advisors/Global%20Governance%20Advisors%20Team%20Site%20-%20Documents/GGA%20INTELLECTUAL%20CAPITAL/ISS%20Equity%20Plan%20Scorecard%20Analysis/ISS%20Score%20Estimation%20Too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gainc.sharepoint.com@SSL/DavWWWRoot/Shared%20Documents/GGA%20INTELLECTUAL%20CAPITAL/Globe%20and%20Mail/2019/Top%20100%20Analysis/2019%20G&amp;M%20Proxy%20Analysis%20-%20100%20Executiv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200-Day ShareP"/>
      <sheetName val="Binomial Pricing Model"/>
      <sheetName val="Data Tables"/>
      <sheetName val="BurnRate&amp;Volatility"/>
      <sheetName val="EPSC Weights"/>
      <sheetName val="Output Ta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5">
          <cell r="B15">
            <v>42853</v>
          </cell>
        </row>
        <row r="16">
          <cell r="B16">
            <v>42846</v>
          </cell>
        </row>
        <row r="17">
          <cell r="B17">
            <v>42838</v>
          </cell>
        </row>
        <row r="18">
          <cell r="B18">
            <v>42832</v>
          </cell>
        </row>
        <row r="19">
          <cell r="B19">
            <v>42825</v>
          </cell>
        </row>
        <row r="20">
          <cell r="B20">
            <v>42818</v>
          </cell>
        </row>
        <row r="21">
          <cell r="B21">
            <v>42811</v>
          </cell>
        </row>
        <row r="22">
          <cell r="B22">
            <v>42804</v>
          </cell>
        </row>
        <row r="23">
          <cell r="B23">
            <v>42797</v>
          </cell>
        </row>
        <row r="24">
          <cell r="B24">
            <v>42790</v>
          </cell>
        </row>
        <row r="25">
          <cell r="B25">
            <v>42783</v>
          </cell>
        </row>
        <row r="26">
          <cell r="B26">
            <v>42776</v>
          </cell>
        </row>
        <row r="27">
          <cell r="B27">
            <v>42769</v>
          </cell>
        </row>
        <row r="28">
          <cell r="B28">
            <v>42762</v>
          </cell>
        </row>
        <row r="29">
          <cell r="B29">
            <v>42755</v>
          </cell>
        </row>
        <row r="30">
          <cell r="B30">
            <v>42748</v>
          </cell>
        </row>
        <row r="31">
          <cell r="B31">
            <v>42741</v>
          </cell>
        </row>
        <row r="32">
          <cell r="B32">
            <v>42734</v>
          </cell>
        </row>
        <row r="33">
          <cell r="B33">
            <v>42727</v>
          </cell>
        </row>
        <row r="34">
          <cell r="B34">
            <v>42720</v>
          </cell>
        </row>
        <row r="35">
          <cell r="B35">
            <v>42713</v>
          </cell>
        </row>
        <row r="36">
          <cell r="B36">
            <v>42706</v>
          </cell>
        </row>
        <row r="37">
          <cell r="B37">
            <v>42699</v>
          </cell>
        </row>
        <row r="38">
          <cell r="B38">
            <v>42692</v>
          </cell>
        </row>
        <row r="39">
          <cell r="B39">
            <v>42685</v>
          </cell>
        </row>
        <row r="40">
          <cell r="B40">
            <v>42678</v>
          </cell>
        </row>
        <row r="41">
          <cell r="B41">
            <v>42671</v>
          </cell>
        </row>
        <row r="42">
          <cell r="B42">
            <v>42664</v>
          </cell>
        </row>
        <row r="43">
          <cell r="B43">
            <v>42657</v>
          </cell>
        </row>
        <row r="44">
          <cell r="B44">
            <v>42650</v>
          </cell>
        </row>
        <row r="45">
          <cell r="B45">
            <v>42643</v>
          </cell>
        </row>
        <row r="46">
          <cell r="B46">
            <v>42636</v>
          </cell>
        </row>
        <row r="47">
          <cell r="B47">
            <v>42629</v>
          </cell>
        </row>
        <row r="48">
          <cell r="B48">
            <v>42622</v>
          </cell>
        </row>
        <row r="49">
          <cell r="B49">
            <v>42615</v>
          </cell>
        </row>
        <row r="50">
          <cell r="B50">
            <v>42608</v>
          </cell>
        </row>
        <row r="51">
          <cell r="B51">
            <v>42601</v>
          </cell>
        </row>
        <row r="52">
          <cell r="B52">
            <v>42594</v>
          </cell>
        </row>
        <row r="53">
          <cell r="B53">
            <v>42587</v>
          </cell>
        </row>
        <row r="54">
          <cell r="B54">
            <v>42580</v>
          </cell>
        </row>
        <row r="55">
          <cell r="B55">
            <v>42573</v>
          </cell>
        </row>
        <row r="56">
          <cell r="B56">
            <v>42566</v>
          </cell>
        </row>
        <row r="57">
          <cell r="B57">
            <v>42559</v>
          </cell>
        </row>
        <row r="58">
          <cell r="B58">
            <v>42551</v>
          </cell>
        </row>
        <row r="59">
          <cell r="B59">
            <v>42545</v>
          </cell>
        </row>
        <row r="60">
          <cell r="B60">
            <v>42538</v>
          </cell>
        </row>
        <row r="61">
          <cell r="B61">
            <v>42531</v>
          </cell>
        </row>
        <row r="62">
          <cell r="B62">
            <v>42524</v>
          </cell>
        </row>
        <row r="63">
          <cell r="B63">
            <v>42517</v>
          </cell>
        </row>
        <row r="64">
          <cell r="B64">
            <v>42510</v>
          </cell>
        </row>
        <row r="65">
          <cell r="B65">
            <v>42503</v>
          </cell>
        </row>
        <row r="66">
          <cell r="B66">
            <v>42496</v>
          </cell>
        </row>
        <row r="67">
          <cell r="B67">
            <v>42489</v>
          </cell>
        </row>
        <row r="68">
          <cell r="B68">
            <v>42482</v>
          </cell>
        </row>
        <row r="69">
          <cell r="B69">
            <v>42475</v>
          </cell>
        </row>
        <row r="70">
          <cell r="B70">
            <v>42468</v>
          </cell>
        </row>
        <row r="71">
          <cell r="B71">
            <v>42461</v>
          </cell>
        </row>
        <row r="72">
          <cell r="B72">
            <v>42453</v>
          </cell>
        </row>
        <row r="73">
          <cell r="B73">
            <v>42447</v>
          </cell>
        </row>
        <row r="74">
          <cell r="B74">
            <v>42440</v>
          </cell>
        </row>
        <row r="75">
          <cell r="B75">
            <v>42433</v>
          </cell>
        </row>
        <row r="76">
          <cell r="B76">
            <v>42426</v>
          </cell>
        </row>
        <row r="77">
          <cell r="B77">
            <v>42419</v>
          </cell>
        </row>
        <row r="78">
          <cell r="B78">
            <v>42412</v>
          </cell>
        </row>
        <row r="79">
          <cell r="B79">
            <v>42405</v>
          </cell>
        </row>
        <row r="80">
          <cell r="B80">
            <v>42398</v>
          </cell>
        </row>
        <row r="81">
          <cell r="B81">
            <v>42391</v>
          </cell>
        </row>
        <row r="82">
          <cell r="B82">
            <v>42384</v>
          </cell>
        </row>
        <row r="83">
          <cell r="B83">
            <v>42377</v>
          </cell>
        </row>
        <row r="84">
          <cell r="B84">
            <v>42369</v>
          </cell>
        </row>
        <row r="85">
          <cell r="B85">
            <v>42362</v>
          </cell>
        </row>
        <row r="86">
          <cell r="B86">
            <v>42356</v>
          </cell>
        </row>
        <row r="87">
          <cell r="B87">
            <v>42349</v>
          </cell>
        </row>
        <row r="88">
          <cell r="B88">
            <v>42342</v>
          </cell>
        </row>
        <row r="89">
          <cell r="B89">
            <v>42335</v>
          </cell>
        </row>
        <row r="90">
          <cell r="B90">
            <v>42328</v>
          </cell>
        </row>
        <row r="91">
          <cell r="B91">
            <v>42321</v>
          </cell>
        </row>
        <row r="92">
          <cell r="B92">
            <v>42314</v>
          </cell>
        </row>
        <row r="93">
          <cell r="B93">
            <v>42307</v>
          </cell>
        </row>
        <row r="94">
          <cell r="B94">
            <v>42300</v>
          </cell>
        </row>
        <row r="95">
          <cell r="B95">
            <v>42293</v>
          </cell>
        </row>
        <row r="96">
          <cell r="B96">
            <v>42286</v>
          </cell>
        </row>
        <row r="97">
          <cell r="B97">
            <v>42279</v>
          </cell>
        </row>
        <row r="98">
          <cell r="B98">
            <v>42272</v>
          </cell>
        </row>
        <row r="99">
          <cell r="B99">
            <v>42265</v>
          </cell>
        </row>
        <row r="100">
          <cell r="B100">
            <v>42258</v>
          </cell>
        </row>
        <row r="101">
          <cell r="B101">
            <v>42251</v>
          </cell>
        </row>
        <row r="102">
          <cell r="B102">
            <v>42244</v>
          </cell>
        </row>
        <row r="103">
          <cell r="B103">
            <v>42237</v>
          </cell>
        </row>
        <row r="104">
          <cell r="B104">
            <v>42230</v>
          </cell>
        </row>
        <row r="105">
          <cell r="B105">
            <v>42223</v>
          </cell>
        </row>
        <row r="106">
          <cell r="B106">
            <v>42216</v>
          </cell>
        </row>
        <row r="107">
          <cell r="B107">
            <v>42209</v>
          </cell>
        </row>
        <row r="108">
          <cell r="B108">
            <v>42202</v>
          </cell>
        </row>
        <row r="109">
          <cell r="B109">
            <v>42195</v>
          </cell>
        </row>
        <row r="110">
          <cell r="B110">
            <v>42188</v>
          </cell>
        </row>
        <row r="111">
          <cell r="B111">
            <v>42181</v>
          </cell>
        </row>
        <row r="112">
          <cell r="B112">
            <v>42174</v>
          </cell>
        </row>
        <row r="113">
          <cell r="B113">
            <v>42167</v>
          </cell>
        </row>
        <row r="114">
          <cell r="B114">
            <v>42160</v>
          </cell>
        </row>
        <row r="115">
          <cell r="B115">
            <v>42153</v>
          </cell>
        </row>
        <row r="116">
          <cell r="B116">
            <v>42146</v>
          </cell>
        </row>
        <row r="117">
          <cell r="B117">
            <v>42139</v>
          </cell>
        </row>
        <row r="118">
          <cell r="B118">
            <v>42132</v>
          </cell>
        </row>
        <row r="119">
          <cell r="B119">
            <v>42125</v>
          </cell>
        </row>
        <row r="120">
          <cell r="B120">
            <v>42118</v>
          </cell>
        </row>
        <row r="121">
          <cell r="B121">
            <v>42111</v>
          </cell>
        </row>
        <row r="122">
          <cell r="B122">
            <v>42104</v>
          </cell>
        </row>
        <row r="123">
          <cell r="B123">
            <v>42096</v>
          </cell>
        </row>
        <row r="124">
          <cell r="B124">
            <v>42090</v>
          </cell>
        </row>
        <row r="125">
          <cell r="B125">
            <v>42083</v>
          </cell>
        </row>
        <row r="126">
          <cell r="B126">
            <v>42076</v>
          </cell>
        </row>
        <row r="127">
          <cell r="B127">
            <v>42069</v>
          </cell>
        </row>
        <row r="128">
          <cell r="B128">
            <v>42062</v>
          </cell>
        </row>
        <row r="129">
          <cell r="B129">
            <v>42055</v>
          </cell>
        </row>
        <row r="130">
          <cell r="B130">
            <v>42048</v>
          </cell>
        </row>
        <row r="131">
          <cell r="B131">
            <v>42041</v>
          </cell>
        </row>
        <row r="132">
          <cell r="B132">
            <v>42034</v>
          </cell>
        </row>
        <row r="133">
          <cell r="B133">
            <v>42027</v>
          </cell>
        </row>
        <row r="134">
          <cell r="B134">
            <v>42020</v>
          </cell>
        </row>
        <row r="135">
          <cell r="B135">
            <v>42013</v>
          </cell>
        </row>
        <row r="136">
          <cell r="B136">
            <v>42006</v>
          </cell>
        </row>
        <row r="137">
          <cell r="B137">
            <v>41997</v>
          </cell>
        </row>
        <row r="138">
          <cell r="B138">
            <v>41992</v>
          </cell>
        </row>
        <row r="139">
          <cell r="B139">
            <v>41985</v>
          </cell>
        </row>
        <row r="140">
          <cell r="B140">
            <v>41978</v>
          </cell>
        </row>
        <row r="141">
          <cell r="B141">
            <v>41971</v>
          </cell>
        </row>
        <row r="142">
          <cell r="B142">
            <v>41964</v>
          </cell>
        </row>
        <row r="143">
          <cell r="B143">
            <v>41957</v>
          </cell>
        </row>
        <row r="144">
          <cell r="B144">
            <v>41950</v>
          </cell>
        </row>
        <row r="145">
          <cell r="B145">
            <v>41943</v>
          </cell>
        </row>
        <row r="146">
          <cell r="B146">
            <v>41936</v>
          </cell>
        </row>
        <row r="147">
          <cell r="B147">
            <v>41929</v>
          </cell>
        </row>
        <row r="148">
          <cell r="B148">
            <v>41922</v>
          </cell>
        </row>
        <row r="149">
          <cell r="B149">
            <v>41915</v>
          </cell>
        </row>
        <row r="150">
          <cell r="B150">
            <v>41908</v>
          </cell>
        </row>
        <row r="151">
          <cell r="B151">
            <v>41901</v>
          </cell>
        </row>
        <row r="152">
          <cell r="B152">
            <v>41894</v>
          </cell>
        </row>
        <row r="153">
          <cell r="B153">
            <v>41887</v>
          </cell>
        </row>
        <row r="154">
          <cell r="B154">
            <v>41880</v>
          </cell>
        </row>
        <row r="155">
          <cell r="B155">
            <v>41873</v>
          </cell>
        </row>
        <row r="156">
          <cell r="B156">
            <v>41866</v>
          </cell>
        </row>
        <row r="157">
          <cell r="B157">
            <v>41859</v>
          </cell>
        </row>
        <row r="158">
          <cell r="B158">
            <v>41852</v>
          </cell>
        </row>
        <row r="159">
          <cell r="B159">
            <v>41845</v>
          </cell>
        </row>
        <row r="160">
          <cell r="B160">
            <v>41838</v>
          </cell>
        </row>
        <row r="161">
          <cell r="B161">
            <v>41831</v>
          </cell>
        </row>
        <row r="162">
          <cell r="B162">
            <v>41824</v>
          </cell>
        </row>
        <row r="163">
          <cell r="B163">
            <v>41817</v>
          </cell>
        </row>
        <row r="164">
          <cell r="B164">
            <v>41810</v>
          </cell>
        </row>
        <row r="165">
          <cell r="B165">
            <v>41803</v>
          </cell>
        </row>
        <row r="166">
          <cell r="B166">
            <v>41796</v>
          </cell>
        </row>
        <row r="167">
          <cell r="B167">
            <v>41789</v>
          </cell>
        </row>
        <row r="168">
          <cell r="B168">
            <v>41782</v>
          </cell>
        </row>
        <row r="169">
          <cell r="B169">
            <v>41775</v>
          </cell>
        </row>
        <row r="170">
          <cell r="B170">
            <v>41768</v>
          </cell>
        </row>
        <row r="171">
          <cell r="B171">
            <v>41761</v>
          </cell>
        </row>
      </sheetData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_CIQHiddenCacheSheet"/>
      <sheetName val="G&amp;M Table for David"/>
      <sheetName val="Year-over-Year"/>
      <sheetName val="2018 Proxy Data - for G&amp;M"/>
      <sheetName val="Proxy Analysis"/>
      <sheetName val="2017 Proxy Data - for G&amp;M "/>
      <sheetName val="Volatility Information"/>
      <sheetName val="Other Volatility &amp; Div Yld Info"/>
      <sheetName val="Stock Information"/>
      <sheetName val="SOP"/>
      <sheetName val="SOP (2)"/>
      <sheetName val="SOP (3)"/>
      <sheetName val="SOP (4)"/>
      <sheetName val="RSU &amp; PSU"/>
      <sheetName val="RSU &amp; PSU (2)"/>
      <sheetName val="RSU &amp; PSU (3)"/>
      <sheetName val="LTI Cash"/>
      <sheetName val="Variables"/>
      <sheetName val="Exchange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9">
          <cell r="E19" t="str">
            <v>2018-12-28</v>
          </cell>
          <cell r="I19" t="str">
            <v>2018-12-28</v>
          </cell>
          <cell r="M19" t="str">
            <v>2018-12-28</v>
          </cell>
          <cell r="Q19" t="str">
            <v>2018-12-28</v>
          </cell>
          <cell r="U19" t="str">
            <v>2018-12-28</v>
          </cell>
          <cell r="Y19" t="str">
            <v>2018-12-28</v>
          </cell>
          <cell r="AC19" t="str">
            <v>2018-12-28</v>
          </cell>
          <cell r="AG19" t="str">
            <v>2018-12-28</v>
          </cell>
          <cell r="AK19" t="str">
            <v>2018-12-28</v>
          </cell>
          <cell r="AO19" t="str">
            <v>2018-12-28</v>
          </cell>
          <cell r="AS19" t="str">
            <v>2018-12-28</v>
          </cell>
          <cell r="AW19" t="str">
            <v>2018-12-28</v>
          </cell>
          <cell r="BA19" t="str">
            <v>2018-12-28</v>
          </cell>
          <cell r="BE19" t="str">
            <v>2018-12-28</v>
          </cell>
          <cell r="BI19" t="str">
            <v>2018-12-28</v>
          </cell>
          <cell r="BM19" t="str">
            <v>2018-12-28</v>
          </cell>
          <cell r="BQ19" t="str">
            <v>2018-12-28</v>
          </cell>
          <cell r="BU19" t="str">
            <v>2018-12-28</v>
          </cell>
          <cell r="BY19" t="str">
            <v>2018-12-28</v>
          </cell>
          <cell r="CC19" t="str">
            <v>2018-12-28</v>
          </cell>
          <cell r="CG19" t="str">
            <v>2018-12-28</v>
          </cell>
          <cell r="CK19" t="str">
            <v>2018-12-28</v>
          </cell>
          <cell r="CO19" t="str">
            <v>2018-12-28</v>
          </cell>
          <cell r="CS19" t="str">
            <v>2018-12-28</v>
          </cell>
          <cell r="CW19" t="str">
            <v>2018-12-28</v>
          </cell>
          <cell r="DA19" t="str">
            <v>2018-12-28</v>
          </cell>
          <cell r="DE19" t="str">
            <v>2018-12-28</v>
          </cell>
          <cell r="DI19" t="str">
            <v>2018-12-28</v>
          </cell>
          <cell r="DM19" t="str">
            <v>2018-12-28</v>
          </cell>
          <cell r="DQ19" t="str">
            <v>2018-12-28</v>
          </cell>
          <cell r="DU19" t="str">
            <v>2018-12-28</v>
          </cell>
          <cell r="DY19" t="str">
            <v>2018-12-28</v>
          </cell>
          <cell r="EC19" t="str">
            <v>2018-12-28</v>
          </cell>
          <cell r="EG19" t="str">
            <v>2018-12-28</v>
          </cell>
          <cell r="EK19" t="str">
            <v>2018-12-28</v>
          </cell>
          <cell r="EO19" t="str">
            <v>2018-12-28</v>
          </cell>
          <cell r="ES19" t="str">
            <v>2018-12-28</v>
          </cell>
          <cell r="EW19" t="str">
            <v>2018-12-28</v>
          </cell>
          <cell r="FA19" t="str">
            <v>2018-12-28</v>
          </cell>
          <cell r="FE19" t="str">
            <v>2018-12-28</v>
          </cell>
          <cell r="FI19" t="str">
            <v>2018-12-28</v>
          </cell>
          <cell r="FM19" t="str">
            <v>2018-12-28</v>
          </cell>
          <cell r="FQ19" t="str">
            <v>2018-12-28</v>
          </cell>
          <cell r="FU19" t="str">
            <v>2018-12-28</v>
          </cell>
          <cell r="FY19" t="str">
            <v>2018-12-28</v>
          </cell>
          <cell r="GC19" t="str">
            <v>2018-12-28</v>
          </cell>
          <cell r="GG19" t="str">
            <v>2018-12-28</v>
          </cell>
          <cell r="GK19" t="str">
            <v>2018-12-28</v>
          </cell>
          <cell r="GO19" t="str">
            <v>2018-12-28</v>
          </cell>
          <cell r="GS19" t="str">
            <v>2018-12-28</v>
          </cell>
          <cell r="GW19" t="str">
            <v>2018-12-28</v>
          </cell>
          <cell r="HA19" t="str">
            <v>2018-12-28</v>
          </cell>
          <cell r="HE19" t="str">
            <v>2018-12-28</v>
          </cell>
          <cell r="HI19" t="str">
            <v>2018-12-28</v>
          </cell>
          <cell r="HM19" t="str">
            <v>2018-12-28</v>
          </cell>
          <cell r="HQ19" t="str">
            <v>2018-12-28</v>
          </cell>
          <cell r="HU19" t="str">
            <v>2018-12-28</v>
          </cell>
          <cell r="HY19" t="str">
            <v>2018-12-28</v>
          </cell>
          <cell r="IC19" t="str">
            <v>2018-12-28</v>
          </cell>
          <cell r="IG19" t="str">
            <v>2018-12-28</v>
          </cell>
          <cell r="IK19" t="str">
            <v>2018-12-28</v>
          </cell>
          <cell r="IO19" t="str">
            <v>2018-12-28</v>
          </cell>
          <cell r="IS19" t="str">
            <v>2018-12-28</v>
          </cell>
          <cell r="IW19" t="str">
            <v>2018-12-28</v>
          </cell>
          <cell r="JA19" t="str">
            <v>2018-12-28</v>
          </cell>
          <cell r="JE19" t="str">
            <v>2018-12-28</v>
          </cell>
          <cell r="JI19" t="str">
            <v>2018-12-28</v>
          </cell>
          <cell r="JM19" t="str">
            <v>2018-12-28</v>
          </cell>
          <cell r="JQ19" t="str">
            <v>2018-12-28</v>
          </cell>
          <cell r="JU19" t="str">
            <v>2018-12-28</v>
          </cell>
          <cell r="JY19" t="str">
            <v>2018-12-28</v>
          </cell>
          <cell r="KC19" t="str">
            <v>2018-12-28</v>
          </cell>
          <cell r="KG19" t="str">
            <v>2018-12-28</v>
          </cell>
          <cell r="KK19" t="str">
            <v>2018-12-28</v>
          </cell>
          <cell r="KO19" t="str">
            <v>2018-12-28</v>
          </cell>
          <cell r="KS19" t="str">
            <v>2018-12-28</v>
          </cell>
          <cell r="KW19" t="str">
            <v>2018-12-28</v>
          </cell>
          <cell r="LA19" t="str">
            <v>2018-12-28</v>
          </cell>
          <cell r="LE19" t="str">
            <v>2018-12-28</v>
          </cell>
          <cell r="LI19" t="str">
            <v>2018-12-28</v>
          </cell>
          <cell r="LM19" t="str">
            <v>2018-12-28</v>
          </cell>
          <cell r="LQ19" t="str">
            <v>2018-12-28</v>
          </cell>
          <cell r="LU19" t="str">
            <v>2018-12-28</v>
          </cell>
          <cell r="LY19" t="str">
            <v>2018-12-28</v>
          </cell>
          <cell r="MC19" t="str">
            <v>2018-12-28</v>
          </cell>
          <cell r="MG19" t="str">
            <v>2018-12-28</v>
          </cell>
          <cell r="MK19" t="str">
            <v>2018-12-28</v>
          </cell>
          <cell r="MO19" t="str">
            <v>2018-12-28</v>
          </cell>
          <cell r="MS19" t="str">
            <v>2018-12-28</v>
          </cell>
          <cell r="MW19" t="str">
            <v>2018-12-28</v>
          </cell>
          <cell r="NA19" t="str">
            <v>2018-12-28</v>
          </cell>
          <cell r="NE19" t="str">
            <v>2018-12-28</v>
          </cell>
          <cell r="NI19" t="str">
            <v>2018-12-28</v>
          </cell>
          <cell r="NM19" t="str">
            <v>2018-12-28</v>
          </cell>
          <cell r="NQ19" t="str">
            <v>2018-12-28</v>
          </cell>
          <cell r="NU19" t="str">
            <v>2018-12-28</v>
          </cell>
          <cell r="NY19" t="str">
            <v>2018-12-28</v>
          </cell>
          <cell r="OC19" t="str">
            <v>2018-12-28</v>
          </cell>
          <cell r="OG19" t="str">
            <v>2018-12-28</v>
          </cell>
          <cell r="OK19" t="str">
            <v>2018-12-28</v>
          </cell>
        </row>
        <row r="20">
          <cell r="E20" t="str">
            <v>2018-12-21</v>
          </cell>
          <cell r="I20" t="str">
            <v>2018-12-21</v>
          </cell>
          <cell r="M20" t="str">
            <v>2018-12-21</v>
          </cell>
          <cell r="Q20" t="str">
            <v>2018-12-21</v>
          </cell>
          <cell r="U20" t="str">
            <v>2018-12-21</v>
          </cell>
          <cell r="Y20" t="str">
            <v>2018-12-21</v>
          </cell>
          <cell r="AC20" t="str">
            <v>2018-12-21</v>
          </cell>
          <cell r="AG20" t="str">
            <v>2018-12-21</v>
          </cell>
          <cell r="AK20" t="str">
            <v>2018-12-21</v>
          </cell>
          <cell r="AO20" t="str">
            <v>2018-12-21</v>
          </cell>
          <cell r="AS20" t="str">
            <v>2018-12-21</v>
          </cell>
          <cell r="AW20" t="str">
            <v>2018-12-21</v>
          </cell>
          <cell r="BA20" t="str">
            <v>2018-12-21</v>
          </cell>
          <cell r="BE20" t="str">
            <v>2018-12-21</v>
          </cell>
          <cell r="BI20" t="str">
            <v>2018-12-21</v>
          </cell>
          <cell r="BM20" t="str">
            <v>2018-12-21</v>
          </cell>
          <cell r="BQ20" t="str">
            <v>2018-12-21</v>
          </cell>
          <cell r="BU20" t="str">
            <v>2018-12-21</v>
          </cell>
          <cell r="BY20" t="str">
            <v>2018-12-21</v>
          </cell>
          <cell r="CC20" t="str">
            <v>2018-12-21</v>
          </cell>
          <cell r="CG20" t="str">
            <v>2018-12-21</v>
          </cell>
          <cell r="CK20" t="str">
            <v>2018-12-21</v>
          </cell>
          <cell r="CO20" t="str">
            <v>2018-12-21</v>
          </cell>
          <cell r="CS20" t="str">
            <v>2018-12-21</v>
          </cell>
          <cell r="CW20" t="str">
            <v>2018-12-21</v>
          </cell>
          <cell r="DA20" t="str">
            <v>2018-12-21</v>
          </cell>
          <cell r="DE20" t="str">
            <v>2018-12-21</v>
          </cell>
          <cell r="DI20" t="str">
            <v>2018-12-21</v>
          </cell>
          <cell r="DM20" t="str">
            <v>2018-12-21</v>
          </cell>
          <cell r="DQ20" t="str">
            <v>2018-12-21</v>
          </cell>
          <cell r="DU20" t="str">
            <v>2018-12-21</v>
          </cell>
          <cell r="DY20" t="str">
            <v>2018-12-21</v>
          </cell>
          <cell r="EC20" t="str">
            <v>2018-12-21</v>
          </cell>
          <cell r="EG20" t="str">
            <v>2018-12-21</v>
          </cell>
          <cell r="EK20" t="str">
            <v>2018-12-21</v>
          </cell>
          <cell r="EO20" t="str">
            <v>2018-12-21</v>
          </cell>
          <cell r="ES20" t="str">
            <v>2018-12-21</v>
          </cell>
          <cell r="EW20" t="str">
            <v>2018-12-21</v>
          </cell>
          <cell r="FA20" t="str">
            <v>2018-12-21</v>
          </cell>
          <cell r="FE20" t="str">
            <v>2018-12-21</v>
          </cell>
          <cell r="FI20" t="str">
            <v>2018-12-21</v>
          </cell>
          <cell r="FM20" t="str">
            <v>2018-12-21</v>
          </cell>
          <cell r="FQ20" t="str">
            <v>2018-12-21</v>
          </cell>
          <cell r="FU20" t="str">
            <v>2018-12-21</v>
          </cell>
          <cell r="FY20" t="str">
            <v>2018-12-21</v>
          </cell>
          <cell r="GC20" t="str">
            <v>2018-12-21</v>
          </cell>
          <cell r="GG20" t="str">
            <v>2018-12-21</v>
          </cell>
          <cell r="GK20" t="str">
            <v>2018-12-21</v>
          </cell>
          <cell r="GO20" t="str">
            <v>2018-12-21</v>
          </cell>
          <cell r="GS20" t="str">
            <v>2018-12-21</v>
          </cell>
          <cell r="GW20" t="str">
            <v>2018-12-21</v>
          </cell>
          <cell r="HA20" t="str">
            <v>2018-12-21</v>
          </cell>
          <cell r="HE20" t="str">
            <v>2018-12-21</v>
          </cell>
          <cell r="HI20" t="str">
            <v>2018-12-21</v>
          </cell>
          <cell r="HM20" t="str">
            <v>2018-12-21</v>
          </cell>
          <cell r="HQ20" t="str">
            <v>2018-12-21</v>
          </cell>
          <cell r="HU20" t="str">
            <v>2018-12-21</v>
          </cell>
          <cell r="HY20" t="str">
            <v>2018-12-21</v>
          </cell>
          <cell r="IC20" t="str">
            <v>2018-12-21</v>
          </cell>
          <cell r="IG20" t="str">
            <v>2018-12-21</v>
          </cell>
          <cell r="IK20" t="str">
            <v>2018-12-21</v>
          </cell>
          <cell r="IO20" t="str">
            <v>2018-12-21</v>
          </cell>
          <cell r="IS20" t="str">
            <v>2018-12-21</v>
          </cell>
          <cell r="IW20" t="str">
            <v>2018-12-21</v>
          </cell>
          <cell r="JA20" t="str">
            <v>2018-12-21</v>
          </cell>
          <cell r="JE20" t="str">
            <v>2018-12-21</v>
          </cell>
          <cell r="JI20" t="str">
            <v>2018-12-21</v>
          </cell>
          <cell r="JM20" t="str">
            <v>2018-12-21</v>
          </cell>
          <cell r="JQ20" t="str">
            <v>2018-12-21</v>
          </cell>
          <cell r="JU20" t="str">
            <v>2018-12-21</v>
          </cell>
          <cell r="JY20" t="str">
            <v>2018-12-21</v>
          </cell>
          <cell r="KC20" t="str">
            <v>2018-12-21</v>
          </cell>
          <cell r="KG20" t="str">
            <v>2018-12-21</v>
          </cell>
          <cell r="KK20" t="str">
            <v>2018-12-21</v>
          </cell>
          <cell r="KO20" t="str">
            <v>2018-12-21</v>
          </cell>
          <cell r="KS20" t="str">
            <v>2018-12-21</v>
          </cell>
          <cell r="KW20" t="str">
            <v>2018-12-21</v>
          </cell>
          <cell r="LA20" t="str">
            <v>2018-12-21</v>
          </cell>
          <cell r="LE20" t="str">
            <v>2018-12-21</v>
          </cell>
          <cell r="LI20" t="str">
            <v>2018-12-21</v>
          </cell>
          <cell r="LM20" t="str">
            <v>2018-12-21</v>
          </cell>
          <cell r="LQ20" t="str">
            <v>2018-12-21</v>
          </cell>
          <cell r="LU20" t="str">
            <v>2018-12-21</v>
          </cell>
          <cell r="LY20" t="str">
            <v>2018-12-21</v>
          </cell>
          <cell r="MC20" t="str">
            <v>2018-12-21</v>
          </cell>
          <cell r="MG20" t="str">
            <v>2018-12-21</v>
          </cell>
          <cell r="MK20" t="str">
            <v>2018-12-21</v>
          </cell>
          <cell r="MO20" t="str">
            <v>2018-12-21</v>
          </cell>
          <cell r="MS20" t="str">
            <v>2018-12-21</v>
          </cell>
          <cell r="MW20" t="str">
            <v>2018-12-21</v>
          </cell>
          <cell r="NA20" t="str">
            <v>2018-12-21</v>
          </cell>
          <cell r="NE20" t="str">
            <v>2018-12-21</v>
          </cell>
          <cell r="NI20" t="str">
            <v>2018-12-21</v>
          </cell>
          <cell r="NM20" t="str">
            <v>2018-12-21</v>
          </cell>
          <cell r="NQ20" t="str">
            <v>2018-12-21</v>
          </cell>
          <cell r="NU20" t="str">
            <v>2018-12-21</v>
          </cell>
          <cell r="NY20" t="str">
            <v>2018-12-21</v>
          </cell>
          <cell r="OC20" t="str">
            <v>2018-12-21</v>
          </cell>
          <cell r="OG20" t="str">
            <v>2018-12-21</v>
          </cell>
          <cell r="OK20" t="str">
            <v>2018-12-21</v>
          </cell>
        </row>
        <row r="21">
          <cell r="E21" t="str">
            <v>2018-12-14</v>
          </cell>
          <cell r="I21" t="str">
            <v>2018-12-14</v>
          </cell>
          <cell r="M21" t="str">
            <v>2018-12-14</v>
          </cell>
          <cell r="Q21" t="str">
            <v>2018-12-14</v>
          </cell>
          <cell r="U21" t="str">
            <v>2018-12-14</v>
          </cell>
          <cell r="Y21" t="str">
            <v>2018-12-14</v>
          </cell>
          <cell r="AC21" t="str">
            <v>2018-12-14</v>
          </cell>
          <cell r="AG21" t="str">
            <v>2018-12-14</v>
          </cell>
          <cell r="AK21" t="str">
            <v>2018-12-14</v>
          </cell>
          <cell r="AO21" t="str">
            <v>2018-12-14</v>
          </cell>
          <cell r="AS21" t="str">
            <v>2018-12-14</v>
          </cell>
          <cell r="AW21" t="str">
            <v>2018-12-14</v>
          </cell>
          <cell r="BA21" t="str">
            <v>2018-12-14</v>
          </cell>
          <cell r="BE21" t="str">
            <v>2018-12-14</v>
          </cell>
          <cell r="BI21" t="str">
            <v>2018-12-14</v>
          </cell>
          <cell r="BM21" t="str">
            <v>2018-12-14</v>
          </cell>
          <cell r="BQ21" t="str">
            <v>2018-12-14</v>
          </cell>
          <cell r="BU21" t="str">
            <v>2018-12-14</v>
          </cell>
          <cell r="BY21" t="str">
            <v>2018-12-14</v>
          </cell>
          <cell r="CC21" t="str">
            <v>2018-12-14</v>
          </cell>
          <cell r="CG21" t="str">
            <v>2018-12-14</v>
          </cell>
          <cell r="CK21" t="str">
            <v>2018-12-14</v>
          </cell>
          <cell r="CO21" t="str">
            <v>2018-12-14</v>
          </cell>
          <cell r="CS21" t="str">
            <v>2018-12-14</v>
          </cell>
          <cell r="CW21" t="str">
            <v>2018-12-14</v>
          </cell>
          <cell r="DA21" t="str">
            <v>2018-12-14</v>
          </cell>
          <cell r="DE21" t="str">
            <v>2018-12-14</v>
          </cell>
          <cell r="DI21" t="str">
            <v>2018-12-14</v>
          </cell>
          <cell r="DM21" t="str">
            <v>2018-12-14</v>
          </cell>
          <cell r="DQ21" t="str">
            <v>2018-12-14</v>
          </cell>
          <cell r="DU21" t="str">
            <v>2018-12-14</v>
          </cell>
          <cell r="DY21" t="str">
            <v>2018-12-14</v>
          </cell>
          <cell r="EC21" t="str">
            <v>2018-12-14</v>
          </cell>
          <cell r="EG21" t="str">
            <v>2018-12-14</v>
          </cell>
          <cell r="EK21" t="str">
            <v>2018-12-14</v>
          </cell>
          <cell r="EO21" t="str">
            <v>2018-12-14</v>
          </cell>
          <cell r="ES21" t="str">
            <v>2018-12-14</v>
          </cell>
          <cell r="EW21" t="str">
            <v>2018-12-14</v>
          </cell>
          <cell r="FA21" t="str">
            <v>2018-12-14</v>
          </cell>
          <cell r="FE21" t="str">
            <v>2018-12-14</v>
          </cell>
          <cell r="FI21" t="str">
            <v>2018-12-14</v>
          </cell>
          <cell r="FM21" t="str">
            <v>2018-12-14</v>
          </cell>
          <cell r="FQ21" t="str">
            <v>2018-12-14</v>
          </cell>
          <cell r="FU21" t="str">
            <v>2018-12-14</v>
          </cell>
          <cell r="FY21" t="str">
            <v>2018-12-14</v>
          </cell>
          <cell r="GC21" t="str">
            <v>2018-12-14</v>
          </cell>
          <cell r="GG21" t="str">
            <v>2018-12-14</v>
          </cell>
          <cell r="GK21" t="str">
            <v>2018-12-14</v>
          </cell>
          <cell r="GO21" t="str">
            <v>2018-12-14</v>
          </cell>
          <cell r="GS21" t="str">
            <v>2018-12-14</v>
          </cell>
          <cell r="GW21" t="str">
            <v>2018-12-14</v>
          </cell>
          <cell r="HA21" t="str">
            <v>2018-12-14</v>
          </cell>
          <cell r="HE21" t="str">
            <v>2018-12-14</v>
          </cell>
          <cell r="HI21" t="str">
            <v>2018-12-14</v>
          </cell>
          <cell r="HM21" t="str">
            <v>2018-12-14</v>
          </cell>
          <cell r="HQ21" t="str">
            <v>2018-12-14</v>
          </cell>
          <cell r="HU21" t="str">
            <v>2018-12-14</v>
          </cell>
          <cell r="HY21" t="str">
            <v>2018-12-14</v>
          </cell>
          <cell r="IC21" t="str">
            <v>2018-12-14</v>
          </cell>
          <cell r="IG21" t="str">
            <v>2018-12-14</v>
          </cell>
          <cell r="IK21" t="str">
            <v>2018-12-14</v>
          </cell>
          <cell r="IO21" t="str">
            <v>2018-12-14</v>
          </cell>
          <cell r="IS21" t="str">
            <v>2018-12-14</v>
          </cell>
          <cell r="IW21" t="str">
            <v>2018-12-14</v>
          </cell>
          <cell r="JA21" t="str">
            <v>2018-12-14</v>
          </cell>
          <cell r="JE21" t="str">
            <v>2018-12-14</v>
          </cell>
          <cell r="JI21" t="str">
            <v>2018-12-14</v>
          </cell>
          <cell r="JM21" t="str">
            <v>2018-12-14</v>
          </cell>
          <cell r="JQ21" t="str">
            <v>2018-12-14</v>
          </cell>
          <cell r="JU21" t="str">
            <v>2018-12-14</v>
          </cell>
          <cell r="JY21" t="str">
            <v>2018-12-14</v>
          </cell>
          <cell r="KC21" t="str">
            <v>2018-12-14</v>
          </cell>
          <cell r="KG21" t="str">
            <v>2018-12-14</v>
          </cell>
          <cell r="KK21" t="str">
            <v>2018-12-14</v>
          </cell>
          <cell r="KO21" t="str">
            <v>2018-12-14</v>
          </cell>
          <cell r="KS21" t="str">
            <v>2018-12-14</v>
          </cell>
          <cell r="KW21" t="str">
            <v>2018-12-14</v>
          </cell>
          <cell r="LA21" t="str">
            <v>2018-12-14</v>
          </cell>
          <cell r="LE21" t="str">
            <v>2018-12-14</v>
          </cell>
          <cell r="LI21" t="str">
            <v>2018-12-14</v>
          </cell>
          <cell r="LM21" t="str">
            <v>2018-12-14</v>
          </cell>
          <cell r="LQ21" t="str">
            <v>2018-12-14</v>
          </cell>
          <cell r="LU21" t="str">
            <v>2018-12-14</v>
          </cell>
          <cell r="LY21" t="str">
            <v>2018-12-14</v>
          </cell>
          <cell r="MC21" t="str">
            <v>2018-12-14</v>
          </cell>
          <cell r="MG21" t="str">
            <v>2018-12-14</v>
          </cell>
          <cell r="MK21" t="str">
            <v>2018-12-14</v>
          </cell>
          <cell r="MO21" t="str">
            <v>2018-12-14</v>
          </cell>
          <cell r="MS21" t="str">
            <v>2018-12-14</v>
          </cell>
          <cell r="MW21" t="str">
            <v>2018-12-14</v>
          </cell>
          <cell r="NA21" t="str">
            <v>2018-12-14</v>
          </cell>
          <cell r="NE21" t="str">
            <v>2018-12-14</v>
          </cell>
          <cell r="NI21" t="str">
            <v>2018-12-14</v>
          </cell>
          <cell r="NM21" t="str">
            <v>2018-12-14</v>
          </cell>
          <cell r="NQ21" t="str">
            <v>2018-12-14</v>
          </cell>
          <cell r="NU21" t="str">
            <v>2018-12-14</v>
          </cell>
          <cell r="NY21" t="str">
            <v>2018-12-14</v>
          </cell>
          <cell r="OC21" t="str">
            <v>2018-12-14</v>
          </cell>
          <cell r="OG21" t="str">
            <v>2018-12-14</v>
          </cell>
          <cell r="OK21" t="str">
            <v>2018-12-14</v>
          </cell>
        </row>
        <row r="22">
          <cell r="E22" t="str">
            <v>2018-12-07</v>
          </cell>
          <cell r="I22" t="str">
            <v>2018-12-07</v>
          </cell>
          <cell r="M22" t="str">
            <v>2018-12-07</v>
          </cell>
          <cell r="Q22" t="str">
            <v>2018-12-07</v>
          </cell>
          <cell r="U22" t="str">
            <v>2018-12-07</v>
          </cell>
          <cell r="Y22" t="str">
            <v>2018-12-07</v>
          </cell>
          <cell r="AC22" t="str">
            <v>2018-12-07</v>
          </cell>
          <cell r="AG22" t="str">
            <v>2018-12-07</v>
          </cell>
          <cell r="AK22" t="str">
            <v>2018-12-07</v>
          </cell>
          <cell r="AO22" t="str">
            <v>2018-12-07</v>
          </cell>
          <cell r="AS22" t="str">
            <v>2018-12-07</v>
          </cell>
          <cell r="AW22" t="str">
            <v>2018-12-07</v>
          </cell>
          <cell r="BA22" t="str">
            <v>2018-12-07</v>
          </cell>
          <cell r="BE22" t="str">
            <v>2018-12-07</v>
          </cell>
          <cell r="BI22" t="str">
            <v>2018-12-07</v>
          </cell>
          <cell r="BM22" t="str">
            <v>2018-12-07</v>
          </cell>
          <cell r="BQ22" t="str">
            <v>2018-12-07</v>
          </cell>
          <cell r="BU22" t="str">
            <v>2018-12-07</v>
          </cell>
          <cell r="BY22" t="str">
            <v>2018-12-07</v>
          </cell>
          <cell r="CC22" t="str">
            <v>2018-12-07</v>
          </cell>
          <cell r="CG22" t="str">
            <v>2018-12-07</v>
          </cell>
          <cell r="CK22" t="str">
            <v>2018-12-07</v>
          </cell>
          <cell r="CO22" t="str">
            <v>2018-12-07</v>
          </cell>
          <cell r="CS22" t="str">
            <v>2018-12-07</v>
          </cell>
          <cell r="CW22" t="str">
            <v>2018-12-07</v>
          </cell>
          <cell r="DA22" t="str">
            <v>2018-12-07</v>
          </cell>
          <cell r="DE22" t="str">
            <v>2018-12-07</v>
          </cell>
          <cell r="DI22" t="str">
            <v>2018-12-07</v>
          </cell>
          <cell r="DM22" t="str">
            <v>2018-12-07</v>
          </cell>
          <cell r="DQ22" t="str">
            <v>2018-12-07</v>
          </cell>
          <cell r="DU22" t="str">
            <v>2018-12-07</v>
          </cell>
          <cell r="DY22" t="str">
            <v>2018-12-07</v>
          </cell>
          <cell r="EC22" t="str">
            <v>2018-12-07</v>
          </cell>
          <cell r="EG22" t="str">
            <v>2018-12-07</v>
          </cell>
          <cell r="EK22" t="str">
            <v>2018-12-07</v>
          </cell>
          <cell r="EO22" t="str">
            <v>2018-12-07</v>
          </cell>
          <cell r="ES22" t="str">
            <v>2018-12-07</v>
          </cell>
          <cell r="EW22" t="str">
            <v>2018-12-07</v>
          </cell>
          <cell r="FA22" t="str">
            <v>2018-12-07</v>
          </cell>
          <cell r="FE22" t="str">
            <v>2018-12-07</v>
          </cell>
          <cell r="FI22" t="str">
            <v>2018-12-07</v>
          </cell>
          <cell r="FM22" t="str">
            <v>2018-12-07</v>
          </cell>
          <cell r="FQ22" t="str">
            <v>2018-12-07</v>
          </cell>
          <cell r="FU22" t="str">
            <v>2018-12-07</v>
          </cell>
          <cell r="FY22" t="str">
            <v>2018-12-07</v>
          </cell>
          <cell r="GC22" t="str">
            <v>2018-12-07</v>
          </cell>
          <cell r="GG22" t="str">
            <v>2018-12-07</v>
          </cell>
          <cell r="GK22" t="str">
            <v>2018-12-07</v>
          </cell>
          <cell r="GO22" t="str">
            <v>2018-12-07</v>
          </cell>
          <cell r="GS22" t="str">
            <v>2018-12-07</v>
          </cell>
          <cell r="GW22" t="str">
            <v>2018-12-07</v>
          </cell>
          <cell r="HA22" t="str">
            <v>2018-12-07</v>
          </cell>
          <cell r="HE22" t="str">
            <v>2018-12-07</v>
          </cell>
          <cell r="HI22" t="str">
            <v>2018-12-07</v>
          </cell>
          <cell r="HM22" t="str">
            <v>2018-12-07</v>
          </cell>
          <cell r="HQ22" t="str">
            <v>2018-12-07</v>
          </cell>
          <cell r="HU22" t="str">
            <v>2018-12-07</v>
          </cell>
          <cell r="HY22" t="str">
            <v>2018-12-07</v>
          </cell>
          <cell r="IC22" t="str">
            <v>2018-12-07</v>
          </cell>
          <cell r="IG22" t="str">
            <v>2018-12-07</v>
          </cell>
          <cell r="IK22" t="str">
            <v>2018-12-07</v>
          </cell>
          <cell r="IO22" t="str">
            <v>2018-12-07</v>
          </cell>
          <cell r="IS22" t="str">
            <v>2018-12-07</v>
          </cell>
          <cell r="IW22" t="str">
            <v>2018-12-07</v>
          </cell>
          <cell r="JA22" t="str">
            <v>2018-12-07</v>
          </cell>
          <cell r="JE22" t="str">
            <v>2018-12-07</v>
          </cell>
          <cell r="JI22" t="str">
            <v>2018-12-07</v>
          </cell>
          <cell r="JM22" t="str">
            <v>2018-12-07</v>
          </cell>
          <cell r="JQ22" t="str">
            <v>2018-12-07</v>
          </cell>
          <cell r="JU22" t="str">
            <v>2018-12-07</v>
          </cell>
          <cell r="JY22" t="str">
            <v>2018-12-07</v>
          </cell>
          <cell r="KC22" t="str">
            <v>2018-12-07</v>
          </cell>
          <cell r="KG22" t="str">
            <v>2018-12-07</v>
          </cell>
          <cell r="KK22" t="str">
            <v>2018-12-07</v>
          </cell>
          <cell r="KO22" t="str">
            <v>2018-12-07</v>
          </cell>
          <cell r="KS22" t="str">
            <v>2018-12-07</v>
          </cell>
          <cell r="KW22" t="str">
            <v>2018-12-07</v>
          </cell>
          <cell r="LA22" t="str">
            <v>2018-12-07</v>
          </cell>
          <cell r="LE22" t="str">
            <v>2018-12-07</v>
          </cell>
          <cell r="LI22" t="str">
            <v>2018-12-07</v>
          </cell>
          <cell r="LM22" t="str">
            <v>2018-12-07</v>
          </cell>
          <cell r="LQ22" t="str">
            <v>2018-12-07</v>
          </cell>
          <cell r="LU22" t="str">
            <v>2018-12-07</v>
          </cell>
          <cell r="LY22" t="str">
            <v>2018-12-07</v>
          </cell>
          <cell r="MC22" t="str">
            <v>2018-12-07</v>
          </cell>
          <cell r="MG22" t="str">
            <v>2018-12-07</v>
          </cell>
          <cell r="MK22" t="str">
            <v>2018-12-07</v>
          </cell>
          <cell r="MO22" t="str">
            <v>2018-12-07</v>
          </cell>
          <cell r="MS22" t="str">
            <v>2018-12-07</v>
          </cell>
          <cell r="MW22" t="str">
            <v>2018-12-07</v>
          </cell>
          <cell r="NA22" t="str">
            <v>2018-12-07</v>
          </cell>
          <cell r="NE22" t="str">
            <v>2018-12-07</v>
          </cell>
          <cell r="NI22" t="str">
            <v>2018-12-07</v>
          </cell>
          <cell r="NM22" t="str">
            <v>2018-12-07</v>
          </cell>
          <cell r="NQ22" t="str">
            <v>2018-12-07</v>
          </cell>
          <cell r="NU22" t="str">
            <v>2018-12-07</v>
          </cell>
          <cell r="NY22" t="str">
            <v>2018-12-07</v>
          </cell>
          <cell r="OC22" t="str">
            <v>2018-12-07</v>
          </cell>
          <cell r="OG22" t="str">
            <v>2018-12-07</v>
          </cell>
          <cell r="OK22" t="str">
            <v>2018-12-07</v>
          </cell>
        </row>
        <row r="23">
          <cell r="E23" t="str">
            <v>2018-11-30</v>
          </cell>
          <cell r="I23" t="str">
            <v>2018-11-30</v>
          </cell>
          <cell r="M23" t="str">
            <v>2018-11-30</v>
          </cell>
          <cell r="Q23" t="str">
            <v>2018-11-30</v>
          </cell>
          <cell r="U23" t="str">
            <v>2018-11-30</v>
          </cell>
          <cell r="Y23" t="str">
            <v>2018-11-30</v>
          </cell>
          <cell r="AC23" t="str">
            <v>2018-11-30</v>
          </cell>
          <cell r="AG23" t="str">
            <v>2018-11-30</v>
          </cell>
          <cell r="AK23" t="str">
            <v>2018-11-30</v>
          </cell>
          <cell r="AO23" t="str">
            <v>2018-11-30</v>
          </cell>
          <cell r="AS23" t="str">
            <v>2018-11-30</v>
          </cell>
          <cell r="AW23" t="str">
            <v>2018-11-30</v>
          </cell>
          <cell r="BA23" t="str">
            <v>2018-11-30</v>
          </cell>
          <cell r="BE23" t="str">
            <v>2018-11-30</v>
          </cell>
          <cell r="BI23" t="str">
            <v>2018-11-30</v>
          </cell>
          <cell r="BM23" t="str">
            <v>2018-11-30</v>
          </cell>
          <cell r="BQ23" t="str">
            <v>2018-11-30</v>
          </cell>
          <cell r="BU23" t="str">
            <v>2018-11-30</v>
          </cell>
          <cell r="BY23" t="str">
            <v>2018-11-30</v>
          </cell>
          <cell r="CC23" t="str">
            <v>2018-11-30</v>
          </cell>
          <cell r="CG23" t="str">
            <v>2018-11-30</v>
          </cell>
          <cell r="CK23" t="str">
            <v>2018-11-30</v>
          </cell>
          <cell r="CO23" t="str">
            <v>2018-11-30</v>
          </cell>
          <cell r="CS23" t="str">
            <v>2018-11-30</v>
          </cell>
          <cell r="CW23" t="str">
            <v>2018-11-30</v>
          </cell>
          <cell r="DA23" t="str">
            <v>2018-11-30</v>
          </cell>
          <cell r="DE23" t="str">
            <v>2018-11-30</v>
          </cell>
          <cell r="DI23" t="str">
            <v>2018-11-30</v>
          </cell>
          <cell r="DM23" t="str">
            <v>2018-11-30</v>
          </cell>
          <cell r="DQ23" t="str">
            <v>2018-11-30</v>
          </cell>
          <cell r="DU23" t="str">
            <v>2018-11-30</v>
          </cell>
          <cell r="DY23" t="str">
            <v>2018-11-30</v>
          </cell>
          <cell r="EC23" t="str">
            <v>2018-11-30</v>
          </cell>
          <cell r="EG23" t="str">
            <v>2018-11-30</v>
          </cell>
          <cell r="EK23" t="str">
            <v>2018-11-30</v>
          </cell>
          <cell r="EO23" t="str">
            <v>2018-11-30</v>
          </cell>
          <cell r="ES23" t="str">
            <v>2018-11-30</v>
          </cell>
          <cell r="EW23" t="str">
            <v>2018-11-30</v>
          </cell>
          <cell r="FA23" t="str">
            <v>2018-11-30</v>
          </cell>
          <cell r="FE23" t="str">
            <v>2018-11-30</v>
          </cell>
          <cell r="FI23" t="str">
            <v>2018-11-30</v>
          </cell>
          <cell r="FM23" t="str">
            <v>2018-11-30</v>
          </cell>
          <cell r="FQ23" t="str">
            <v>2018-11-30</v>
          </cell>
          <cell r="FU23" t="str">
            <v>2018-11-30</v>
          </cell>
          <cell r="FY23" t="str">
            <v>2018-11-30</v>
          </cell>
          <cell r="GC23" t="str">
            <v>2018-11-30</v>
          </cell>
          <cell r="GG23" t="str">
            <v>2018-11-30</v>
          </cell>
          <cell r="GK23" t="str">
            <v>2018-11-30</v>
          </cell>
          <cell r="GO23" t="str">
            <v>2018-11-30</v>
          </cell>
          <cell r="GS23" t="str">
            <v>2018-11-30</v>
          </cell>
          <cell r="GW23" t="str">
            <v>2018-11-30</v>
          </cell>
          <cell r="HA23" t="str">
            <v>2018-11-30</v>
          </cell>
          <cell r="HE23" t="str">
            <v>2018-11-30</v>
          </cell>
          <cell r="HI23" t="str">
            <v>2018-11-30</v>
          </cell>
          <cell r="HM23" t="str">
            <v>2018-11-30</v>
          </cell>
          <cell r="HQ23" t="str">
            <v>2018-11-30</v>
          </cell>
          <cell r="HU23" t="str">
            <v>2018-11-30</v>
          </cell>
          <cell r="HY23" t="str">
            <v>2018-11-30</v>
          </cell>
          <cell r="IC23" t="str">
            <v>2018-11-30</v>
          </cell>
          <cell r="IG23" t="str">
            <v>2018-11-30</v>
          </cell>
          <cell r="IK23" t="str">
            <v>2018-11-30</v>
          </cell>
          <cell r="IO23" t="str">
            <v>2018-11-30</v>
          </cell>
          <cell r="IS23" t="str">
            <v>2018-11-30</v>
          </cell>
          <cell r="IW23" t="str">
            <v>2018-11-30</v>
          </cell>
          <cell r="JA23" t="str">
            <v>2018-11-30</v>
          </cell>
          <cell r="JE23" t="str">
            <v>2018-11-30</v>
          </cell>
          <cell r="JI23" t="str">
            <v>2018-11-30</v>
          </cell>
          <cell r="JM23" t="str">
            <v>2018-11-30</v>
          </cell>
          <cell r="JQ23" t="str">
            <v>2018-11-30</v>
          </cell>
          <cell r="JU23" t="str">
            <v>2018-11-30</v>
          </cell>
          <cell r="JY23" t="str">
            <v>2018-11-30</v>
          </cell>
          <cell r="KC23" t="str">
            <v>2018-11-30</v>
          </cell>
          <cell r="KG23" t="str">
            <v>2018-11-30</v>
          </cell>
          <cell r="KK23" t="str">
            <v>2018-11-30</v>
          </cell>
          <cell r="KO23" t="str">
            <v>2018-11-30</v>
          </cell>
          <cell r="KS23" t="str">
            <v>2018-11-30</v>
          </cell>
          <cell r="KW23" t="str">
            <v>2018-11-30</v>
          </cell>
          <cell r="LA23" t="str">
            <v>2018-11-30</v>
          </cell>
          <cell r="LE23" t="str">
            <v>2018-11-30</v>
          </cell>
          <cell r="LI23" t="str">
            <v>2018-11-30</v>
          </cell>
          <cell r="LM23" t="str">
            <v>2018-11-30</v>
          </cell>
          <cell r="LQ23" t="str">
            <v>2018-11-30</v>
          </cell>
          <cell r="LU23" t="str">
            <v>2018-11-30</v>
          </cell>
          <cell r="LY23" t="str">
            <v>2018-11-30</v>
          </cell>
          <cell r="MC23" t="str">
            <v>2018-11-30</v>
          </cell>
          <cell r="MG23" t="str">
            <v>2018-11-30</v>
          </cell>
          <cell r="MK23" t="str">
            <v>2018-11-30</v>
          </cell>
          <cell r="MO23" t="str">
            <v>2018-11-30</v>
          </cell>
          <cell r="MS23" t="str">
            <v>2018-11-30</v>
          </cell>
          <cell r="MW23" t="str">
            <v>2018-11-30</v>
          </cell>
          <cell r="NA23" t="str">
            <v>2018-11-30</v>
          </cell>
          <cell r="NE23" t="str">
            <v>2018-11-30</v>
          </cell>
          <cell r="NI23" t="str">
            <v>2018-11-30</v>
          </cell>
          <cell r="NM23" t="str">
            <v>2018-11-30</v>
          </cell>
          <cell r="NQ23" t="str">
            <v>2018-11-30</v>
          </cell>
          <cell r="NU23" t="str">
            <v>2018-11-30</v>
          </cell>
          <cell r="NY23" t="str">
            <v>2018-11-30</v>
          </cell>
          <cell r="OC23" t="str">
            <v>2018-11-30</v>
          </cell>
          <cell r="OG23" t="str">
            <v>2018-11-30</v>
          </cell>
          <cell r="OK23" t="str">
            <v>2018-11-30</v>
          </cell>
        </row>
        <row r="24">
          <cell r="E24" t="str">
            <v>2018-11-23</v>
          </cell>
          <cell r="I24" t="str">
            <v>2018-11-23</v>
          </cell>
          <cell r="M24" t="str">
            <v>2018-11-23</v>
          </cell>
          <cell r="Q24" t="str">
            <v>2018-11-23</v>
          </cell>
          <cell r="U24" t="str">
            <v>2018-11-23</v>
          </cell>
          <cell r="Y24" t="str">
            <v>2018-11-23</v>
          </cell>
          <cell r="AC24" t="str">
            <v>2018-11-23</v>
          </cell>
          <cell r="AG24" t="str">
            <v>2018-11-23</v>
          </cell>
          <cell r="AK24" t="str">
            <v>2018-11-23</v>
          </cell>
          <cell r="AO24" t="str">
            <v>2018-11-23</v>
          </cell>
          <cell r="AS24" t="str">
            <v>2018-11-23</v>
          </cell>
          <cell r="AW24" t="str">
            <v>2018-11-23</v>
          </cell>
          <cell r="BA24" t="str">
            <v>2018-11-23</v>
          </cell>
          <cell r="BE24" t="str">
            <v>2018-11-23</v>
          </cell>
          <cell r="BI24" t="str">
            <v>2018-11-23</v>
          </cell>
          <cell r="BM24" t="str">
            <v>2018-11-23</v>
          </cell>
          <cell r="BQ24" t="str">
            <v>2018-11-23</v>
          </cell>
          <cell r="BU24" t="str">
            <v>2018-11-23</v>
          </cell>
          <cell r="BY24" t="str">
            <v>2018-11-23</v>
          </cell>
          <cell r="CC24" t="str">
            <v>2018-11-23</v>
          </cell>
          <cell r="CG24" t="str">
            <v>2018-11-23</v>
          </cell>
          <cell r="CK24" t="str">
            <v>2018-11-23</v>
          </cell>
          <cell r="CO24" t="str">
            <v>2018-11-23</v>
          </cell>
          <cell r="CS24" t="str">
            <v>2018-11-23</v>
          </cell>
          <cell r="CW24" t="str">
            <v>2018-11-23</v>
          </cell>
          <cell r="DA24" t="str">
            <v>2018-11-23</v>
          </cell>
          <cell r="DE24" t="str">
            <v>2018-11-23</v>
          </cell>
          <cell r="DI24" t="str">
            <v>2018-11-23</v>
          </cell>
          <cell r="DM24" t="str">
            <v>2018-11-23</v>
          </cell>
          <cell r="DQ24" t="str">
            <v>2018-11-23</v>
          </cell>
          <cell r="DU24" t="str">
            <v>2018-11-23</v>
          </cell>
          <cell r="DY24" t="str">
            <v>2018-11-23</v>
          </cell>
          <cell r="EC24" t="str">
            <v>2018-11-23</v>
          </cell>
          <cell r="EG24" t="str">
            <v>2018-11-23</v>
          </cell>
          <cell r="EK24" t="str">
            <v>2018-11-23</v>
          </cell>
          <cell r="EO24" t="str">
            <v>2018-11-23</v>
          </cell>
          <cell r="ES24" t="str">
            <v>2018-11-23</v>
          </cell>
          <cell r="EW24" t="str">
            <v>2018-11-23</v>
          </cell>
          <cell r="FA24" t="str">
            <v>2018-11-23</v>
          </cell>
          <cell r="FE24" t="str">
            <v>2018-11-23</v>
          </cell>
          <cell r="FI24" t="str">
            <v>2018-11-23</v>
          </cell>
          <cell r="FM24" t="str">
            <v>2018-11-23</v>
          </cell>
          <cell r="FQ24" t="str">
            <v>2018-11-23</v>
          </cell>
          <cell r="FU24" t="str">
            <v>2018-11-23</v>
          </cell>
          <cell r="FY24" t="str">
            <v>2018-11-23</v>
          </cell>
          <cell r="GC24" t="str">
            <v>2018-11-23</v>
          </cell>
          <cell r="GG24" t="str">
            <v>2018-11-23</v>
          </cell>
          <cell r="GK24" t="str">
            <v>2018-11-23</v>
          </cell>
          <cell r="GO24" t="str">
            <v>2018-11-23</v>
          </cell>
          <cell r="GS24" t="str">
            <v>2018-11-23</v>
          </cell>
          <cell r="GW24" t="str">
            <v>2018-11-23</v>
          </cell>
          <cell r="HA24" t="str">
            <v>2018-11-23</v>
          </cell>
          <cell r="HE24" t="str">
            <v>2018-11-23</v>
          </cell>
          <cell r="HI24" t="str">
            <v>2018-11-23</v>
          </cell>
          <cell r="HM24" t="str">
            <v>2018-11-23</v>
          </cell>
          <cell r="HQ24" t="str">
            <v>2018-11-23</v>
          </cell>
          <cell r="HU24" t="str">
            <v>2018-11-23</v>
          </cell>
          <cell r="HY24" t="str">
            <v>2018-11-23</v>
          </cell>
          <cell r="IC24" t="str">
            <v>2018-11-23</v>
          </cell>
          <cell r="IG24" t="str">
            <v>2018-11-23</v>
          </cell>
          <cell r="IK24" t="str">
            <v>2018-11-23</v>
          </cell>
          <cell r="IO24" t="str">
            <v>2018-11-23</v>
          </cell>
          <cell r="IS24" t="str">
            <v>2018-11-23</v>
          </cell>
          <cell r="IW24" t="str">
            <v>2018-11-23</v>
          </cell>
          <cell r="JA24" t="str">
            <v>2018-11-23</v>
          </cell>
          <cell r="JE24" t="str">
            <v>2018-11-23</v>
          </cell>
          <cell r="JI24" t="str">
            <v>2018-11-23</v>
          </cell>
          <cell r="JM24" t="str">
            <v>2018-11-23</v>
          </cell>
          <cell r="JQ24" t="str">
            <v>2018-11-23</v>
          </cell>
          <cell r="JU24" t="str">
            <v>2018-11-23</v>
          </cell>
          <cell r="JY24" t="str">
            <v>2018-11-23</v>
          </cell>
          <cell r="KC24" t="str">
            <v>2018-11-23</v>
          </cell>
          <cell r="KG24" t="str">
            <v>2018-11-23</v>
          </cell>
          <cell r="KK24" t="str">
            <v>2018-11-23</v>
          </cell>
          <cell r="KO24" t="str">
            <v>2018-11-23</v>
          </cell>
          <cell r="KS24" t="str">
            <v>2018-11-23</v>
          </cell>
          <cell r="KW24" t="str">
            <v>2018-11-23</v>
          </cell>
          <cell r="LA24" t="str">
            <v>2018-11-23</v>
          </cell>
          <cell r="LE24" t="str">
            <v>2018-11-23</v>
          </cell>
          <cell r="LI24" t="str">
            <v>2018-11-23</v>
          </cell>
          <cell r="LM24" t="str">
            <v>2018-11-23</v>
          </cell>
          <cell r="LQ24" t="str">
            <v>2018-11-23</v>
          </cell>
          <cell r="LU24" t="str">
            <v>2018-11-23</v>
          </cell>
          <cell r="LY24" t="str">
            <v>2018-11-23</v>
          </cell>
          <cell r="MC24" t="str">
            <v>2018-11-23</v>
          </cell>
          <cell r="MG24" t="str">
            <v>2018-11-23</v>
          </cell>
          <cell r="MK24" t="str">
            <v>2018-11-23</v>
          </cell>
          <cell r="MO24" t="str">
            <v>2018-11-23</v>
          </cell>
          <cell r="MS24" t="str">
            <v>2018-11-23</v>
          </cell>
          <cell r="MW24" t="str">
            <v>2018-11-23</v>
          </cell>
          <cell r="NA24" t="str">
            <v>2018-11-23</v>
          </cell>
          <cell r="NE24" t="str">
            <v>2018-11-23</v>
          </cell>
          <cell r="NI24" t="str">
            <v>2018-11-23</v>
          </cell>
          <cell r="NM24" t="str">
            <v>2018-11-23</v>
          </cell>
          <cell r="NQ24" t="str">
            <v>2018-11-23</v>
          </cell>
          <cell r="NU24" t="str">
            <v>2018-11-23</v>
          </cell>
          <cell r="NY24" t="str">
            <v>2018-11-23</v>
          </cell>
          <cell r="OC24" t="str">
            <v>2018-11-23</v>
          </cell>
          <cell r="OG24" t="str">
            <v>2018-11-23</v>
          </cell>
          <cell r="OK24" t="str">
            <v>2018-11-23</v>
          </cell>
        </row>
        <row r="25">
          <cell r="E25" t="str">
            <v>2018-11-16</v>
          </cell>
          <cell r="I25" t="str">
            <v>2018-11-16</v>
          </cell>
          <cell r="M25" t="str">
            <v>2018-11-16</v>
          </cell>
          <cell r="Q25" t="str">
            <v>2018-11-16</v>
          </cell>
          <cell r="U25" t="str">
            <v>2018-11-16</v>
          </cell>
          <cell r="Y25" t="str">
            <v>2018-11-16</v>
          </cell>
          <cell r="AC25" t="str">
            <v>2018-11-16</v>
          </cell>
          <cell r="AG25" t="str">
            <v>2018-11-16</v>
          </cell>
          <cell r="AK25" t="str">
            <v>2018-11-16</v>
          </cell>
          <cell r="AO25" t="str">
            <v>2018-11-16</v>
          </cell>
          <cell r="AS25" t="str">
            <v>2018-11-16</v>
          </cell>
          <cell r="AW25" t="str">
            <v>2018-11-16</v>
          </cell>
          <cell r="BA25" t="str">
            <v>2018-11-16</v>
          </cell>
          <cell r="BE25" t="str">
            <v>2018-11-16</v>
          </cell>
          <cell r="BI25" t="str">
            <v>2018-11-16</v>
          </cell>
          <cell r="BM25" t="str">
            <v>2018-11-16</v>
          </cell>
          <cell r="BQ25" t="str">
            <v>2018-11-16</v>
          </cell>
          <cell r="BU25" t="str">
            <v>2018-11-16</v>
          </cell>
          <cell r="BY25" t="str">
            <v>2018-11-16</v>
          </cell>
          <cell r="CC25" t="str">
            <v>2018-11-16</v>
          </cell>
          <cell r="CG25" t="str">
            <v>2018-11-16</v>
          </cell>
          <cell r="CK25" t="str">
            <v>2018-11-16</v>
          </cell>
          <cell r="CO25" t="str">
            <v>2018-11-16</v>
          </cell>
          <cell r="CS25" t="str">
            <v>2018-11-16</v>
          </cell>
          <cell r="CW25" t="str">
            <v>2018-11-16</v>
          </cell>
          <cell r="DA25" t="str">
            <v>2018-11-16</v>
          </cell>
          <cell r="DE25" t="str">
            <v>2018-11-16</v>
          </cell>
          <cell r="DI25" t="str">
            <v>2018-11-16</v>
          </cell>
          <cell r="DM25" t="str">
            <v>2018-11-16</v>
          </cell>
          <cell r="DQ25" t="str">
            <v>2018-11-16</v>
          </cell>
          <cell r="DU25" t="str">
            <v>2018-11-16</v>
          </cell>
          <cell r="DY25" t="str">
            <v>2018-11-16</v>
          </cell>
          <cell r="EC25" t="str">
            <v>2018-11-16</v>
          </cell>
          <cell r="EG25" t="str">
            <v>2018-11-16</v>
          </cell>
          <cell r="EK25" t="str">
            <v>2018-11-16</v>
          </cell>
          <cell r="EO25" t="str">
            <v>2018-11-16</v>
          </cell>
          <cell r="ES25" t="str">
            <v>2018-11-16</v>
          </cell>
          <cell r="EW25" t="str">
            <v>2018-11-16</v>
          </cell>
          <cell r="FA25" t="str">
            <v>2018-11-16</v>
          </cell>
          <cell r="FE25" t="str">
            <v>2018-11-16</v>
          </cell>
          <cell r="FI25" t="str">
            <v>2018-11-16</v>
          </cell>
          <cell r="FM25" t="str">
            <v>2018-11-16</v>
          </cell>
          <cell r="FQ25" t="str">
            <v>2018-11-16</v>
          </cell>
          <cell r="FU25" t="str">
            <v>2018-11-16</v>
          </cell>
          <cell r="FY25" t="str">
            <v>2018-11-16</v>
          </cell>
          <cell r="GC25" t="str">
            <v>2018-11-16</v>
          </cell>
          <cell r="GG25" t="str">
            <v>2018-11-16</v>
          </cell>
          <cell r="GK25" t="str">
            <v>2018-11-16</v>
          </cell>
          <cell r="GO25" t="str">
            <v>2018-11-16</v>
          </cell>
          <cell r="GS25" t="str">
            <v>2018-11-16</v>
          </cell>
          <cell r="GW25" t="str">
            <v>2018-11-16</v>
          </cell>
          <cell r="HA25" t="str">
            <v>2018-11-16</v>
          </cell>
          <cell r="HE25" t="str">
            <v>2018-11-16</v>
          </cell>
          <cell r="HI25" t="str">
            <v>2018-11-16</v>
          </cell>
          <cell r="HM25" t="str">
            <v>2018-11-16</v>
          </cell>
          <cell r="HQ25" t="str">
            <v>2018-11-16</v>
          </cell>
          <cell r="HU25" t="str">
            <v>2018-11-16</v>
          </cell>
          <cell r="HY25" t="str">
            <v>2018-11-16</v>
          </cell>
          <cell r="IC25" t="str">
            <v>2018-11-16</v>
          </cell>
          <cell r="IG25" t="str">
            <v>2018-11-16</v>
          </cell>
          <cell r="IK25" t="str">
            <v>2018-11-16</v>
          </cell>
          <cell r="IO25" t="str">
            <v>2018-11-16</v>
          </cell>
          <cell r="IS25" t="str">
            <v>2018-11-16</v>
          </cell>
          <cell r="IW25" t="str">
            <v>2018-11-16</v>
          </cell>
          <cell r="JA25" t="str">
            <v>2018-11-16</v>
          </cell>
          <cell r="JE25" t="str">
            <v>2018-11-16</v>
          </cell>
          <cell r="JI25" t="str">
            <v>2018-11-16</v>
          </cell>
          <cell r="JM25" t="str">
            <v>2018-11-16</v>
          </cell>
          <cell r="JQ25" t="str">
            <v>2018-11-16</v>
          </cell>
          <cell r="JU25" t="str">
            <v>2018-11-16</v>
          </cell>
          <cell r="JY25" t="str">
            <v>2018-11-16</v>
          </cell>
          <cell r="KC25" t="str">
            <v>2018-11-16</v>
          </cell>
          <cell r="KG25" t="str">
            <v>2018-11-16</v>
          </cell>
          <cell r="KK25" t="str">
            <v>2018-11-16</v>
          </cell>
          <cell r="KO25" t="str">
            <v>2018-11-16</v>
          </cell>
          <cell r="KS25" t="str">
            <v>2018-11-16</v>
          </cell>
          <cell r="KW25" t="str">
            <v>2018-11-16</v>
          </cell>
          <cell r="LA25" t="str">
            <v>2018-11-16</v>
          </cell>
          <cell r="LE25" t="str">
            <v>2018-11-16</v>
          </cell>
          <cell r="LI25" t="str">
            <v>2018-11-16</v>
          </cell>
          <cell r="LM25" t="str">
            <v>2018-11-16</v>
          </cell>
          <cell r="LQ25" t="str">
            <v>2018-11-16</v>
          </cell>
          <cell r="LU25" t="str">
            <v>2018-11-16</v>
          </cell>
          <cell r="LY25" t="str">
            <v>2018-11-16</v>
          </cell>
          <cell r="MC25" t="str">
            <v>2018-11-16</v>
          </cell>
          <cell r="MG25" t="str">
            <v>2018-11-16</v>
          </cell>
          <cell r="MK25" t="str">
            <v>2018-11-16</v>
          </cell>
          <cell r="MO25" t="str">
            <v>2018-11-16</v>
          </cell>
          <cell r="MS25" t="str">
            <v>2018-11-16</v>
          </cell>
          <cell r="MW25" t="str">
            <v>2018-11-16</v>
          </cell>
          <cell r="NA25" t="str">
            <v>2018-11-16</v>
          </cell>
          <cell r="NE25" t="str">
            <v>2018-11-16</v>
          </cell>
          <cell r="NI25" t="str">
            <v>2018-11-16</v>
          </cell>
          <cell r="NM25" t="str">
            <v>2018-11-16</v>
          </cell>
          <cell r="NQ25" t="str">
            <v>2018-11-16</v>
          </cell>
          <cell r="NU25" t="str">
            <v>2018-11-16</v>
          </cell>
          <cell r="NY25" t="str">
            <v>2018-11-16</v>
          </cell>
          <cell r="OC25" t="str">
            <v>2018-11-16</v>
          </cell>
          <cell r="OG25" t="str">
            <v>2018-11-16</v>
          </cell>
          <cell r="OK25" t="str">
            <v>2018-11-16</v>
          </cell>
        </row>
        <row r="26">
          <cell r="E26" t="str">
            <v>2018-11-09</v>
          </cell>
          <cell r="I26" t="str">
            <v>2018-11-09</v>
          </cell>
          <cell r="M26" t="str">
            <v>2018-11-09</v>
          </cell>
          <cell r="Q26" t="str">
            <v>2018-11-09</v>
          </cell>
          <cell r="U26" t="str">
            <v>2018-11-09</v>
          </cell>
          <cell r="Y26" t="str">
            <v>2018-11-09</v>
          </cell>
          <cell r="AC26" t="str">
            <v>2018-11-09</v>
          </cell>
          <cell r="AG26" t="str">
            <v>2018-11-09</v>
          </cell>
          <cell r="AK26" t="str">
            <v>2018-11-09</v>
          </cell>
          <cell r="AO26" t="str">
            <v>2018-11-09</v>
          </cell>
          <cell r="AS26" t="str">
            <v>2018-11-09</v>
          </cell>
          <cell r="AW26" t="str">
            <v>2018-11-09</v>
          </cell>
          <cell r="BA26" t="str">
            <v>2018-11-09</v>
          </cell>
          <cell r="BE26" t="str">
            <v>2018-11-09</v>
          </cell>
          <cell r="BI26" t="str">
            <v>2018-11-09</v>
          </cell>
          <cell r="BM26" t="str">
            <v>2018-11-09</v>
          </cell>
          <cell r="BQ26" t="str">
            <v>2018-11-09</v>
          </cell>
          <cell r="BU26" t="str">
            <v>2018-11-09</v>
          </cell>
          <cell r="BY26" t="str">
            <v>2018-11-09</v>
          </cell>
          <cell r="CC26" t="str">
            <v>2018-11-09</v>
          </cell>
          <cell r="CG26" t="str">
            <v>2018-11-09</v>
          </cell>
          <cell r="CK26" t="str">
            <v>2018-11-09</v>
          </cell>
          <cell r="CO26" t="str">
            <v>2018-11-09</v>
          </cell>
          <cell r="CS26" t="str">
            <v>2018-11-09</v>
          </cell>
          <cell r="CW26" t="str">
            <v>2018-11-09</v>
          </cell>
          <cell r="DA26" t="str">
            <v>2018-11-09</v>
          </cell>
          <cell r="DE26" t="str">
            <v>2018-11-09</v>
          </cell>
          <cell r="DI26" t="str">
            <v>2018-11-09</v>
          </cell>
          <cell r="DM26" t="str">
            <v>2018-11-09</v>
          </cell>
          <cell r="DQ26" t="str">
            <v>2018-11-09</v>
          </cell>
          <cell r="DU26" t="str">
            <v>2018-11-09</v>
          </cell>
          <cell r="DY26" t="str">
            <v>2018-11-09</v>
          </cell>
          <cell r="EC26" t="str">
            <v>2018-11-09</v>
          </cell>
          <cell r="EG26" t="str">
            <v>2018-11-09</v>
          </cell>
          <cell r="EK26" t="str">
            <v>2018-11-09</v>
          </cell>
          <cell r="EO26" t="str">
            <v>2018-11-09</v>
          </cell>
          <cell r="ES26" t="str">
            <v>2018-11-09</v>
          </cell>
          <cell r="EW26" t="str">
            <v>2018-11-09</v>
          </cell>
          <cell r="FA26" t="str">
            <v>2018-11-09</v>
          </cell>
          <cell r="FE26" t="str">
            <v>2018-11-09</v>
          </cell>
          <cell r="FI26" t="str">
            <v>2018-11-09</v>
          </cell>
          <cell r="FM26" t="str">
            <v>2018-11-09</v>
          </cell>
          <cell r="FQ26" t="str">
            <v>2018-11-09</v>
          </cell>
          <cell r="FU26" t="str">
            <v>2018-11-09</v>
          </cell>
          <cell r="FY26" t="str">
            <v>2018-11-09</v>
          </cell>
          <cell r="GC26" t="str">
            <v>2018-11-09</v>
          </cell>
          <cell r="GG26" t="str">
            <v>2018-11-09</v>
          </cell>
          <cell r="GK26" t="str">
            <v>2018-11-09</v>
          </cell>
          <cell r="GO26" t="str">
            <v>2018-11-09</v>
          </cell>
          <cell r="GS26" t="str">
            <v>2018-11-09</v>
          </cell>
          <cell r="GW26" t="str">
            <v>2018-11-09</v>
          </cell>
          <cell r="HA26" t="str">
            <v>2018-11-09</v>
          </cell>
          <cell r="HE26" t="str">
            <v>2018-11-09</v>
          </cell>
          <cell r="HI26" t="str">
            <v>2018-11-09</v>
          </cell>
          <cell r="HM26" t="str">
            <v>2018-11-09</v>
          </cell>
          <cell r="HQ26" t="str">
            <v>2018-11-09</v>
          </cell>
          <cell r="HU26" t="str">
            <v>2018-11-09</v>
          </cell>
          <cell r="HY26" t="str">
            <v>2018-11-09</v>
          </cell>
          <cell r="IC26" t="str">
            <v>2018-11-09</v>
          </cell>
          <cell r="IG26" t="str">
            <v>2018-11-09</v>
          </cell>
          <cell r="IK26" t="str">
            <v>2018-11-09</v>
          </cell>
          <cell r="IO26" t="str">
            <v>2018-11-09</v>
          </cell>
          <cell r="IS26" t="str">
            <v>2018-11-09</v>
          </cell>
          <cell r="IW26" t="str">
            <v>2018-11-09</v>
          </cell>
          <cell r="JA26" t="str">
            <v>2018-11-09</v>
          </cell>
          <cell r="JE26" t="str">
            <v>2018-11-09</v>
          </cell>
          <cell r="JI26" t="str">
            <v>2018-11-09</v>
          </cell>
          <cell r="JM26" t="str">
            <v>2018-11-09</v>
          </cell>
          <cell r="JQ26" t="str">
            <v>2018-11-09</v>
          </cell>
          <cell r="JU26" t="str">
            <v>2018-11-09</v>
          </cell>
          <cell r="JY26" t="str">
            <v>2018-11-09</v>
          </cell>
          <cell r="KC26" t="str">
            <v>2018-11-09</v>
          </cell>
          <cell r="KG26" t="str">
            <v>2018-11-09</v>
          </cell>
          <cell r="KK26" t="str">
            <v>2018-11-09</v>
          </cell>
          <cell r="KO26" t="str">
            <v>2018-11-09</v>
          </cell>
          <cell r="KS26" t="str">
            <v>2018-11-09</v>
          </cell>
          <cell r="KW26" t="str">
            <v>2018-11-09</v>
          </cell>
          <cell r="LA26" t="str">
            <v>2018-11-09</v>
          </cell>
          <cell r="LE26" t="str">
            <v>2018-11-09</v>
          </cell>
          <cell r="LI26" t="str">
            <v>2018-11-09</v>
          </cell>
          <cell r="LM26" t="str">
            <v>2018-11-09</v>
          </cell>
          <cell r="LQ26" t="str">
            <v>2018-11-09</v>
          </cell>
          <cell r="LU26" t="str">
            <v>2018-11-09</v>
          </cell>
          <cell r="LY26" t="str">
            <v>2018-11-09</v>
          </cell>
          <cell r="MC26" t="str">
            <v>2018-11-09</v>
          </cell>
          <cell r="MG26" t="str">
            <v>2018-11-09</v>
          </cell>
          <cell r="MK26" t="str">
            <v>2018-11-09</v>
          </cell>
          <cell r="MO26" t="str">
            <v>2018-11-09</v>
          </cell>
          <cell r="MS26" t="str">
            <v>2018-11-09</v>
          </cell>
          <cell r="MW26" t="str">
            <v>2018-11-09</v>
          </cell>
          <cell r="NA26" t="str">
            <v>2018-11-09</v>
          </cell>
          <cell r="NE26" t="str">
            <v>2018-11-09</v>
          </cell>
          <cell r="NI26" t="str">
            <v>2018-11-09</v>
          </cell>
          <cell r="NM26" t="str">
            <v>2018-11-09</v>
          </cell>
          <cell r="NQ26" t="str">
            <v>2018-11-09</v>
          </cell>
          <cell r="NU26" t="str">
            <v>2018-11-09</v>
          </cell>
          <cell r="NY26" t="str">
            <v>2018-11-09</v>
          </cell>
          <cell r="OC26" t="str">
            <v>2018-11-09</v>
          </cell>
          <cell r="OG26" t="str">
            <v>2018-11-09</v>
          </cell>
          <cell r="OK26" t="str">
            <v>2018-11-09</v>
          </cell>
        </row>
        <row r="27">
          <cell r="E27" t="str">
            <v>2018-11-02</v>
          </cell>
          <cell r="I27" t="str">
            <v>2018-11-02</v>
          </cell>
          <cell r="M27" t="str">
            <v>2018-11-02</v>
          </cell>
          <cell r="Q27" t="str">
            <v>2018-11-02</v>
          </cell>
          <cell r="U27" t="str">
            <v>2018-11-02</v>
          </cell>
          <cell r="Y27" t="str">
            <v>2018-11-02</v>
          </cell>
          <cell r="AC27" t="str">
            <v>2018-11-02</v>
          </cell>
          <cell r="AG27" t="str">
            <v>2018-11-02</v>
          </cell>
          <cell r="AK27" t="str">
            <v>2018-11-02</v>
          </cell>
          <cell r="AO27" t="str">
            <v>2018-11-02</v>
          </cell>
          <cell r="AS27" t="str">
            <v>2018-11-02</v>
          </cell>
          <cell r="AW27" t="str">
            <v>2018-11-02</v>
          </cell>
          <cell r="BA27" t="str">
            <v>2018-11-02</v>
          </cell>
          <cell r="BE27" t="str">
            <v>2018-11-02</v>
          </cell>
          <cell r="BI27" t="str">
            <v>2018-11-02</v>
          </cell>
          <cell r="BM27" t="str">
            <v>2018-11-02</v>
          </cell>
          <cell r="BQ27" t="str">
            <v>2018-11-02</v>
          </cell>
          <cell r="BU27" t="str">
            <v>2018-11-02</v>
          </cell>
          <cell r="BY27" t="str">
            <v>2018-11-02</v>
          </cell>
          <cell r="CC27" t="str">
            <v>2018-11-02</v>
          </cell>
          <cell r="CG27" t="str">
            <v>2018-11-02</v>
          </cell>
          <cell r="CK27" t="str">
            <v>2018-11-02</v>
          </cell>
          <cell r="CO27" t="str">
            <v>2018-11-02</v>
          </cell>
          <cell r="CS27" t="str">
            <v>2018-11-02</v>
          </cell>
          <cell r="CW27" t="str">
            <v>2018-11-02</v>
          </cell>
          <cell r="DA27" t="str">
            <v>2018-11-02</v>
          </cell>
          <cell r="DE27" t="str">
            <v>2018-11-02</v>
          </cell>
          <cell r="DI27" t="str">
            <v>2018-11-02</v>
          </cell>
          <cell r="DM27" t="str">
            <v>2018-11-02</v>
          </cell>
          <cell r="DQ27" t="str">
            <v>2018-11-02</v>
          </cell>
          <cell r="DU27" t="str">
            <v>2018-11-02</v>
          </cell>
          <cell r="DY27" t="str">
            <v>2018-11-02</v>
          </cell>
          <cell r="EC27" t="str">
            <v>2018-11-02</v>
          </cell>
          <cell r="EG27" t="str">
            <v>2018-11-02</v>
          </cell>
          <cell r="EK27" t="str">
            <v>2018-11-02</v>
          </cell>
          <cell r="EO27" t="str">
            <v>2018-11-02</v>
          </cell>
          <cell r="ES27" t="str">
            <v>2018-11-02</v>
          </cell>
          <cell r="EW27" t="str">
            <v>2018-11-02</v>
          </cell>
          <cell r="FA27" t="str">
            <v>2018-11-02</v>
          </cell>
          <cell r="FE27" t="str">
            <v>2018-11-02</v>
          </cell>
          <cell r="FI27" t="str">
            <v>2018-11-02</v>
          </cell>
          <cell r="FM27" t="str">
            <v>2018-11-02</v>
          </cell>
          <cell r="FQ27" t="str">
            <v>2018-11-02</v>
          </cell>
          <cell r="FU27" t="str">
            <v>2018-11-02</v>
          </cell>
          <cell r="FY27" t="str">
            <v>2018-11-02</v>
          </cell>
          <cell r="GC27" t="str">
            <v>2018-11-02</v>
          </cell>
          <cell r="GG27" t="str">
            <v>2018-11-02</v>
          </cell>
          <cell r="GK27" t="str">
            <v>2018-11-02</v>
          </cell>
          <cell r="GO27" t="str">
            <v>2018-11-02</v>
          </cell>
          <cell r="GS27" t="str">
            <v>2018-11-02</v>
          </cell>
          <cell r="GW27" t="str">
            <v>2018-11-02</v>
          </cell>
          <cell r="HA27" t="str">
            <v>2018-11-02</v>
          </cell>
          <cell r="HE27" t="str">
            <v>2018-11-02</v>
          </cell>
          <cell r="HI27" t="str">
            <v>2018-11-02</v>
          </cell>
          <cell r="HM27" t="str">
            <v>2018-11-02</v>
          </cell>
          <cell r="HQ27" t="str">
            <v>2018-11-02</v>
          </cell>
          <cell r="HU27" t="str">
            <v>2018-11-02</v>
          </cell>
          <cell r="HY27" t="str">
            <v>2018-11-02</v>
          </cell>
          <cell r="IC27" t="str">
            <v>2018-11-02</v>
          </cell>
          <cell r="IG27" t="str">
            <v>2018-11-02</v>
          </cell>
          <cell r="IK27" t="str">
            <v>2018-11-02</v>
          </cell>
          <cell r="IO27" t="str">
            <v>2018-11-02</v>
          </cell>
          <cell r="IS27" t="str">
            <v>2018-11-02</v>
          </cell>
          <cell r="IW27" t="str">
            <v>2018-11-02</v>
          </cell>
          <cell r="JA27" t="str">
            <v>2018-11-02</v>
          </cell>
          <cell r="JE27" t="str">
            <v>2018-11-02</v>
          </cell>
          <cell r="JI27" t="str">
            <v>2018-11-02</v>
          </cell>
          <cell r="JM27" t="str">
            <v>2018-11-02</v>
          </cell>
          <cell r="JQ27" t="str">
            <v>2018-11-02</v>
          </cell>
          <cell r="JU27" t="str">
            <v>2018-11-02</v>
          </cell>
          <cell r="JY27" t="str">
            <v>2018-11-02</v>
          </cell>
          <cell r="KC27" t="str">
            <v>2018-11-02</v>
          </cell>
          <cell r="KG27" t="str">
            <v>2018-11-02</v>
          </cell>
          <cell r="KK27" t="str">
            <v>2018-11-02</v>
          </cell>
          <cell r="KO27" t="str">
            <v>2018-11-02</v>
          </cell>
          <cell r="KS27" t="str">
            <v>2018-11-02</v>
          </cell>
          <cell r="KW27" t="str">
            <v>2018-11-02</v>
          </cell>
          <cell r="LA27" t="str">
            <v>2018-11-02</v>
          </cell>
          <cell r="LE27" t="str">
            <v>2018-11-02</v>
          </cell>
          <cell r="LI27" t="str">
            <v>2018-11-02</v>
          </cell>
          <cell r="LM27" t="str">
            <v>2018-11-02</v>
          </cell>
          <cell r="LQ27" t="str">
            <v>2018-11-02</v>
          </cell>
          <cell r="LU27" t="str">
            <v>2018-11-02</v>
          </cell>
          <cell r="LY27" t="str">
            <v>2018-11-02</v>
          </cell>
          <cell r="MC27" t="str">
            <v>2018-11-02</v>
          </cell>
          <cell r="MG27" t="str">
            <v>2018-11-02</v>
          </cell>
          <cell r="MK27" t="str">
            <v>2018-11-02</v>
          </cell>
          <cell r="MO27" t="str">
            <v>2018-11-02</v>
          </cell>
          <cell r="MS27" t="str">
            <v>2018-11-02</v>
          </cell>
          <cell r="MW27" t="str">
            <v>2018-11-02</v>
          </cell>
          <cell r="NA27" t="str">
            <v>2018-11-02</v>
          </cell>
          <cell r="NE27" t="str">
            <v>2018-11-02</v>
          </cell>
          <cell r="NI27" t="str">
            <v>2018-11-02</v>
          </cell>
          <cell r="NM27" t="str">
            <v>2018-11-02</v>
          </cell>
          <cell r="NQ27" t="str">
            <v>2018-11-02</v>
          </cell>
          <cell r="NU27" t="str">
            <v>2018-11-02</v>
          </cell>
          <cell r="NY27" t="str">
            <v>2018-11-02</v>
          </cell>
          <cell r="OC27" t="str">
            <v>2018-11-02</v>
          </cell>
          <cell r="OG27" t="str">
            <v>2018-11-02</v>
          </cell>
          <cell r="OK27" t="str">
            <v>2018-11-02</v>
          </cell>
        </row>
        <row r="28">
          <cell r="E28" t="str">
            <v>2018-10-26</v>
          </cell>
          <cell r="I28" t="str">
            <v>2018-10-26</v>
          </cell>
          <cell r="M28" t="str">
            <v>2018-10-26</v>
          </cell>
          <cell r="Q28" t="str">
            <v>2018-10-26</v>
          </cell>
          <cell r="U28" t="str">
            <v>2018-10-26</v>
          </cell>
          <cell r="Y28" t="str">
            <v>2018-10-26</v>
          </cell>
          <cell r="AC28" t="str">
            <v>2018-10-26</v>
          </cell>
          <cell r="AG28" t="str">
            <v>2018-10-26</v>
          </cell>
          <cell r="AK28" t="str">
            <v>2018-10-26</v>
          </cell>
          <cell r="AO28" t="str">
            <v>2018-10-26</v>
          </cell>
          <cell r="AS28" t="str">
            <v>2018-10-26</v>
          </cell>
          <cell r="AW28" t="str">
            <v>2018-10-26</v>
          </cell>
          <cell r="BA28" t="str">
            <v>2018-10-26</v>
          </cell>
          <cell r="BE28" t="str">
            <v>2018-10-26</v>
          </cell>
          <cell r="BI28" t="str">
            <v>2018-10-26</v>
          </cell>
          <cell r="BM28" t="str">
            <v>2018-10-26</v>
          </cell>
          <cell r="BQ28" t="str">
            <v>2018-10-26</v>
          </cell>
          <cell r="BU28" t="str">
            <v>2018-10-26</v>
          </cell>
          <cell r="BY28" t="str">
            <v>2018-10-26</v>
          </cell>
          <cell r="CC28" t="str">
            <v>2018-10-26</v>
          </cell>
          <cell r="CG28" t="str">
            <v>2018-10-26</v>
          </cell>
          <cell r="CK28" t="str">
            <v>2018-10-26</v>
          </cell>
          <cell r="CO28" t="str">
            <v>2018-10-26</v>
          </cell>
          <cell r="CS28" t="str">
            <v>2018-10-26</v>
          </cell>
          <cell r="CW28" t="str">
            <v>2018-10-26</v>
          </cell>
          <cell r="DA28" t="str">
            <v>2018-10-26</v>
          </cell>
          <cell r="DE28" t="str">
            <v>2018-10-26</v>
          </cell>
          <cell r="DI28" t="str">
            <v>2018-10-26</v>
          </cell>
          <cell r="DM28" t="str">
            <v>2018-10-26</v>
          </cell>
          <cell r="DQ28" t="str">
            <v>2018-10-26</v>
          </cell>
          <cell r="DU28" t="str">
            <v>2018-10-26</v>
          </cell>
          <cell r="DY28" t="str">
            <v>2018-10-26</v>
          </cell>
          <cell r="EC28" t="str">
            <v>2018-10-26</v>
          </cell>
          <cell r="EG28" t="str">
            <v>2018-10-26</v>
          </cell>
          <cell r="EK28" t="str">
            <v>2018-10-26</v>
          </cell>
          <cell r="EO28" t="str">
            <v>2018-10-26</v>
          </cell>
          <cell r="ES28" t="str">
            <v>2018-10-26</v>
          </cell>
          <cell r="EW28" t="str">
            <v>2018-10-26</v>
          </cell>
          <cell r="FA28" t="str">
            <v>2018-10-26</v>
          </cell>
          <cell r="FE28" t="str">
            <v>2018-10-26</v>
          </cell>
          <cell r="FI28" t="str">
            <v>2018-10-26</v>
          </cell>
          <cell r="FM28" t="str">
            <v>2018-10-26</v>
          </cell>
          <cell r="FQ28" t="str">
            <v>2018-10-26</v>
          </cell>
          <cell r="FU28" t="str">
            <v>2018-10-26</v>
          </cell>
          <cell r="FY28" t="str">
            <v>2018-10-26</v>
          </cell>
          <cell r="GC28" t="str">
            <v>2018-10-26</v>
          </cell>
          <cell r="GG28" t="str">
            <v>2018-10-26</v>
          </cell>
          <cell r="GK28" t="str">
            <v>2018-10-26</v>
          </cell>
          <cell r="GO28" t="str">
            <v>2018-10-26</v>
          </cell>
          <cell r="GS28" t="str">
            <v>2018-10-26</v>
          </cell>
          <cell r="GW28" t="str">
            <v>2018-10-26</v>
          </cell>
          <cell r="HA28" t="str">
            <v>2018-10-26</v>
          </cell>
          <cell r="HE28" t="str">
            <v>2018-10-26</v>
          </cell>
          <cell r="HI28" t="str">
            <v>2018-10-26</v>
          </cell>
          <cell r="HM28" t="str">
            <v>2018-10-26</v>
          </cell>
          <cell r="HQ28" t="str">
            <v>2018-10-26</v>
          </cell>
          <cell r="HU28" t="str">
            <v>2018-10-26</v>
          </cell>
          <cell r="HY28" t="str">
            <v>2018-10-26</v>
          </cell>
          <cell r="IC28" t="str">
            <v>2018-10-26</v>
          </cell>
          <cell r="IG28" t="str">
            <v>2018-10-26</v>
          </cell>
          <cell r="IK28" t="str">
            <v>2018-10-26</v>
          </cell>
          <cell r="IO28" t="str">
            <v>2018-10-26</v>
          </cell>
          <cell r="IS28" t="str">
            <v>2018-10-26</v>
          </cell>
          <cell r="IW28" t="str">
            <v>2018-10-26</v>
          </cell>
          <cell r="JA28" t="str">
            <v>2018-10-26</v>
          </cell>
          <cell r="JE28" t="str">
            <v>2018-10-26</v>
          </cell>
          <cell r="JI28" t="str">
            <v>2018-10-26</v>
          </cell>
          <cell r="JM28" t="str">
            <v>2018-10-26</v>
          </cell>
          <cell r="JQ28" t="str">
            <v>2018-10-26</v>
          </cell>
          <cell r="JU28" t="str">
            <v>2018-10-26</v>
          </cell>
          <cell r="JY28" t="str">
            <v>2018-10-26</v>
          </cell>
          <cell r="KC28" t="str">
            <v>2018-10-26</v>
          </cell>
          <cell r="KG28" t="str">
            <v>2018-10-26</v>
          </cell>
          <cell r="KK28" t="str">
            <v>2018-10-26</v>
          </cell>
          <cell r="KO28" t="str">
            <v>2018-10-26</v>
          </cell>
          <cell r="KS28" t="str">
            <v>2018-10-26</v>
          </cell>
          <cell r="KW28" t="str">
            <v>2018-10-26</v>
          </cell>
          <cell r="LA28" t="str">
            <v>2018-10-26</v>
          </cell>
          <cell r="LE28" t="str">
            <v>2018-10-26</v>
          </cell>
          <cell r="LI28" t="str">
            <v>2018-10-26</v>
          </cell>
          <cell r="LM28" t="str">
            <v>2018-10-26</v>
          </cell>
          <cell r="LQ28" t="str">
            <v>2018-10-26</v>
          </cell>
          <cell r="LU28" t="str">
            <v>2018-10-26</v>
          </cell>
          <cell r="LY28" t="str">
            <v>2018-10-26</v>
          </cell>
          <cell r="MC28" t="str">
            <v>2018-10-26</v>
          </cell>
          <cell r="MG28" t="str">
            <v>2018-10-26</v>
          </cell>
          <cell r="MK28" t="str">
            <v>2018-10-26</v>
          </cell>
          <cell r="MO28" t="str">
            <v>2018-10-26</v>
          </cell>
          <cell r="MS28" t="str">
            <v>2018-10-26</v>
          </cell>
          <cell r="MW28" t="str">
            <v>2018-10-26</v>
          </cell>
          <cell r="NA28" t="str">
            <v>2018-10-26</v>
          </cell>
          <cell r="NE28" t="str">
            <v>2018-10-26</v>
          </cell>
          <cell r="NI28" t="str">
            <v>2018-10-26</v>
          </cell>
          <cell r="NM28" t="str">
            <v>2018-10-26</v>
          </cell>
          <cell r="NQ28" t="str">
            <v>2018-10-26</v>
          </cell>
          <cell r="NU28" t="str">
            <v>2018-10-26</v>
          </cell>
          <cell r="NY28" t="str">
            <v>2018-10-26</v>
          </cell>
          <cell r="OC28" t="str">
            <v>2018-10-26</v>
          </cell>
          <cell r="OG28" t="str">
            <v>2018-10-26</v>
          </cell>
          <cell r="OK28" t="str">
            <v>2018-10-26</v>
          </cell>
        </row>
        <row r="29">
          <cell r="E29" t="str">
            <v>2018-10-19</v>
          </cell>
          <cell r="I29" t="str">
            <v>2018-10-19</v>
          </cell>
          <cell r="M29" t="str">
            <v>2018-10-19</v>
          </cell>
          <cell r="Q29" t="str">
            <v>2018-10-19</v>
          </cell>
          <cell r="U29" t="str">
            <v>2018-10-19</v>
          </cell>
          <cell r="Y29" t="str">
            <v>2018-10-19</v>
          </cell>
          <cell r="AC29" t="str">
            <v>2018-10-19</v>
          </cell>
          <cell r="AG29" t="str">
            <v>2018-10-19</v>
          </cell>
          <cell r="AK29" t="str">
            <v>2018-10-19</v>
          </cell>
          <cell r="AO29" t="str">
            <v>2018-10-19</v>
          </cell>
          <cell r="AS29" t="str">
            <v>2018-10-19</v>
          </cell>
          <cell r="AW29" t="str">
            <v>2018-10-19</v>
          </cell>
          <cell r="BA29" t="str">
            <v>2018-10-19</v>
          </cell>
          <cell r="BE29" t="str">
            <v>2018-10-19</v>
          </cell>
          <cell r="BI29" t="str">
            <v>2018-10-19</v>
          </cell>
          <cell r="BM29" t="str">
            <v>2018-10-19</v>
          </cell>
          <cell r="BQ29" t="str">
            <v>2018-10-19</v>
          </cell>
          <cell r="BU29" t="str">
            <v>2018-10-19</v>
          </cell>
          <cell r="BY29" t="str">
            <v>2018-10-19</v>
          </cell>
          <cell r="CC29" t="str">
            <v>2018-10-19</v>
          </cell>
          <cell r="CG29" t="str">
            <v>2018-10-19</v>
          </cell>
          <cell r="CK29" t="str">
            <v>2018-10-19</v>
          </cell>
          <cell r="CO29" t="str">
            <v>2018-10-19</v>
          </cell>
          <cell r="CS29" t="str">
            <v>2018-10-19</v>
          </cell>
          <cell r="CW29" t="str">
            <v>2018-10-19</v>
          </cell>
          <cell r="DA29" t="str">
            <v>2018-10-19</v>
          </cell>
          <cell r="DE29" t="str">
            <v>2018-10-19</v>
          </cell>
          <cell r="DI29" t="str">
            <v>2018-10-19</v>
          </cell>
          <cell r="DM29" t="str">
            <v>2018-10-19</v>
          </cell>
          <cell r="DQ29" t="str">
            <v>2018-10-19</v>
          </cell>
          <cell r="DU29" t="str">
            <v>2018-10-19</v>
          </cell>
          <cell r="DY29" t="str">
            <v>2018-10-19</v>
          </cell>
          <cell r="EC29" t="str">
            <v>2018-10-19</v>
          </cell>
          <cell r="EG29" t="str">
            <v>2018-10-19</v>
          </cell>
          <cell r="EK29" t="str">
            <v>2018-10-19</v>
          </cell>
          <cell r="EO29" t="str">
            <v>2018-10-19</v>
          </cell>
          <cell r="ES29" t="str">
            <v>2018-10-19</v>
          </cell>
          <cell r="EW29" t="str">
            <v>2018-10-19</v>
          </cell>
          <cell r="FA29" t="str">
            <v>2018-10-19</v>
          </cell>
          <cell r="FE29" t="str">
            <v>2018-10-19</v>
          </cell>
          <cell r="FI29" t="str">
            <v>2018-10-19</v>
          </cell>
          <cell r="FM29" t="str">
            <v>2018-10-19</v>
          </cell>
          <cell r="FQ29" t="str">
            <v>2018-10-19</v>
          </cell>
          <cell r="FU29" t="str">
            <v>2018-10-19</v>
          </cell>
          <cell r="FY29" t="str">
            <v>2018-10-19</v>
          </cell>
          <cell r="GC29" t="str">
            <v>2018-10-19</v>
          </cell>
          <cell r="GG29" t="str">
            <v>2018-10-19</v>
          </cell>
          <cell r="GK29" t="str">
            <v>2018-10-19</v>
          </cell>
          <cell r="GO29" t="str">
            <v>2018-10-19</v>
          </cell>
          <cell r="GS29" t="str">
            <v>2018-10-19</v>
          </cell>
          <cell r="GW29" t="str">
            <v>2018-10-19</v>
          </cell>
          <cell r="HA29" t="str">
            <v>2018-10-19</v>
          </cell>
          <cell r="HE29" t="str">
            <v>2018-10-19</v>
          </cell>
          <cell r="HI29" t="str">
            <v>2018-10-19</v>
          </cell>
          <cell r="HM29" t="str">
            <v>2018-10-19</v>
          </cell>
          <cell r="HQ29" t="str">
            <v>2018-10-19</v>
          </cell>
          <cell r="HU29" t="str">
            <v>2018-10-19</v>
          </cell>
          <cell r="HY29" t="str">
            <v>2018-10-19</v>
          </cell>
          <cell r="IC29" t="str">
            <v>2018-10-19</v>
          </cell>
          <cell r="IG29" t="str">
            <v>2018-10-19</v>
          </cell>
          <cell r="IK29" t="str">
            <v>2018-10-19</v>
          </cell>
          <cell r="IO29" t="str">
            <v>2018-10-19</v>
          </cell>
          <cell r="IS29" t="str">
            <v>2018-10-19</v>
          </cell>
          <cell r="IW29" t="str">
            <v>2018-10-19</v>
          </cell>
          <cell r="JA29" t="str">
            <v>2018-10-19</v>
          </cell>
          <cell r="JE29" t="str">
            <v>2018-10-19</v>
          </cell>
          <cell r="JI29" t="str">
            <v>2018-10-19</v>
          </cell>
          <cell r="JM29" t="str">
            <v>2018-10-19</v>
          </cell>
          <cell r="JQ29" t="str">
            <v>2018-10-19</v>
          </cell>
          <cell r="JU29" t="str">
            <v>2018-10-19</v>
          </cell>
          <cell r="JY29" t="str">
            <v>2018-10-19</v>
          </cell>
          <cell r="KC29" t="str">
            <v>2018-10-19</v>
          </cell>
          <cell r="KG29" t="str">
            <v>2018-10-19</v>
          </cell>
          <cell r="KK29" t="str">
            <v>2018-10-19</v>
          </cell>
          <cell r="KO29" t="str">
            <v>2018-10-19</v>
          </cell>
          <cell r="KS29" t="str">
            <v>2018-10-19</v>
          </cell>
          <cell r="KW29" t="str">
            <v>2018-10-19</v>
          </cell>
          <cell r="LA29" t="str">
            <v>2018-10-19</v>
          </cell>
          <cell r="LE29" t="str">
            <v>2018-10-19</v>
          </cell>
          <cell r="LI29" t="str">
            <v>2018-10-19</v>
          </cell>
          <cell r="LM29" t="str">
            <v>2018-10-19</v>
          </cell>
          <cell r="LQ29" t="str">
            <v>2018-10-19</v>
          </cell>
          <cell r="LU29" t="str">
            <v>2018-10-19</v>
          </cell>
          <cell r="LY29" t="str">
            <v>2018-10-19</v>
          </cell>
          <cell r="MC29" t="str">
            <v>2018-10-19</v>
          </cell>
          <cell r="MG29" t="str">
            <v>2018-10-19</v>
          </cell>
          <cell r="MK29" t="str">
            <v>2018-10-19</v>
          </cell>
          <cell r="MO29" t="str">
            <v>2018-10-19</v>
          </cell>
          <cell r="MS29" t="str">
            <v>2018-10-19</v>
          </cell>
          <cell r="MW29" t="str">
            <v>2018-10-19</v>
          </cell>
          <cell r="NA29" t="str">
            <v>2018-10-19</v>
          </cell>
          <cell r="NE29" t="str">
            <v>2018-10-19</v>
          </cell>
          <cell r="NI29" t="str">
            <v>2018-10-19</v>
          </cell>
          <cell r="NM29" t="str">
            <v>2018-10-19</v>
          </cell>
          <cell r="NQ29" t="str">
            <v>2018-10-19</v>
          </cell>
          <cell r="NU29" t="str">
            <v>2018-10-19</v>
          </cell>
          <cell r="NY29" t="str">
            <v>2018-10-19</v>
          </cell>
          <cell r="OC29" t="str">
            <v>2018-10-19</v>
          </cell>
          <cell r="OG29" t="str">
            <v>2018-10-19</v>
          </cell>
          <cell r="OK29" t="str">
            <v>2018-10-19</v>
          </cell>
        </row>
        <row r="30">
          <cell r="E30" t="str">
            <v>2018-10-12</v>
          </cell>
          <cell r="I30" t="str">
            <v>2018-10-12</v>
          </cell>
          <cell r="M30" t="str">
            <v>2018-10-12</v>
          </cell>
          <cell r="Q30" t="str">
            <v>2018-10-12</v>
          </cell>
          <cell r="U30" t="str">
            <v>2018-10-12</v>
          </cell>
          <cell r="Y30" t="str">
            <v>2018-10-12</v>
          </cell>
          <cell r="AC30" t="str">
            <v>2018-10-12</v>
          </cell>
          <cell r="AG30" t="str">
            <v>2018-10-12</v>
          </cell>
          <cell r="AK30" t="str">
            <v>2018-10-12</v>
          </cell>
          <cell r="AO30" t="str">
            <v>2018-10-12</v>
          </cell>
          <cell r="AS30" t="str">
            <v>2018-10-12</v>
          </cell>
          <cell r="AW30" t="str">
            <v>2018-10-12</v>
          </cell>
          <cell r="BA30" t="str">
            <v>2018-10-12</v>
          </cell>
          <cell r="BE30" t="str">
            <v>2018-10-12</v>
          </cell>
          <cell r="BI30" t="str">
            <v>2018-10-12</v>
          </cell>
          <cell r="BM30" t="str">
            <v>2018-10-12</v>
          </cell>
          <cell r="BQ30" t="str">
            <v>2018-10-12</v>
          </cell>
          <cell r="BU30" t="str">
            <v>2018-10-12</v>
          </cell>
          <cell r="BY30" t="str">
            <v>2018-10-12</v>
          </cell>
          <cell r="CC30" t="str">
            <v>2018-10-12</v>
          </cell>
          <cell r="CG30" t="str">
            <v>2018-10-12</v>
          </cell>
          <cell r="CK30" t="str">
            <v>2018-10-12</v>
          </cell>
          <cell r="CO30" t="str">
            <v>2018-10-12</v>
          </cell>
          <cell r="CS30" t="str">
            <v>2018-10-12</v>
          </cell>
          <cell r="CW30" t="str">
            <v>2018-10-12</v>
          </cell>
          <cell r="DA30" t="str">
            <v>2018-10-12</v>
          </cell>
          <cell r="DE30" t="str">
            <v>2018-10-12</v>
          </cell>
          <cell r="DI30" t="str">
            <v>2018-10-12</v>
          </cell>
          <cell r="DM30" t="str">
            <v>2018-10-12</v>
          </cell>
          <cell r="DQ30" t="str">
            <v>2018-10-12</v>
          </cell>
          <cell r="DU30" t="str">
            <v>2018-10-12</v>
          </cell>
          <cell r="DY30" t="str">
            <v>2018-10-12</v>
          </cell>
          <cell r="EC30" t="str">
            <v>2018-10-12</v>
          </cell>
          <cell r="EG30" t="str">
            <v>2018-10-12</v>
          </cell>
          <cell r="EK30" t="str">
            <v>2018-10-12</v>
          </cell>
          <cell r="EO30" t="str">
            <v>2018-10-12</v>
          </cell>
          <cell r="ES30" t="str">
            <v>2018-10-12</v>
          </cell>
          <cell r="EW30" t="str">
            <v>2018-10-12</v>
          </cell>
          <cell r="FA30" t="str">
            <v>2018-10-12</v>
          </cell>
          <cell r="FE30" t="str">
            <v>2018-10-12</v>
          </cell>
          <cell r="FI30" t="str">
            <v>2018-10-12</v>
          </cell>
          <cell r="FM30" t="str">
            <v>2018-10-12</v>
          </cell>
          <cell r="FQ30" t="str">
            <v>2018-10-12</v>
          </cell>
          <cell r="FU30" t="str">
            <v>2018-10-12</v>
          </cell>
          <cell r="FY30" t="str">
            <v>2018-10-12</v>
          </cell>
          <cell r="GC30" t="str">
            <v>2018-10-12</v>
          </cell>
          <cell r="GG30" t="str">
            <v>2018-10-12</v>
          </cell>
          <cell r="GK30" t="str">
            <v>2018-10-12</v>
          </cell>
          <cell r="GO30" t="str">
            <v>2018-10-12</v>
          </cell>
          <cell r="GS30" t="str">
            <v>2018-10-12</v>
          </cell>
          <cell r="GW30" t="str">
            <v>2018-10-12</v>
          </cell>
          <cell r="HA30" t="str">
            <v>2018-10-12</v>
          </cell>
          <cell r="HE30" t="str">
            <v>2018-10-12</v>
          </cell>
          <cell r="HI30" t="str">
            <v>2018-10-12</v>
          </cell>
          <cell r="HM30" t="str">
            <v>2018-10-12</v>
          </cell>
          <cell r="HQ30" t="str">
            <v>2018-10-12</v>
          </cell>
          <cell r="HU30" t="str">
            <v>2018-10-12</v>
          </cell>
          <cell r="HY30" t="str">
            <v>2018-10-12</v>
          </cell>
          <cell r="IC30" t="str">
            <v>2018-10-12</v>
          </cell>
          <cell r="IG30" t="str">
            <v>2018-10-12</v>
          </cell>
          <cell r="IK30" t="str">
            <v>2018-10-12</v>
          </cell>
          <cell r="IO30" t="str">
            <v>2018-10-12</v>
          </cell>
          <cell r="IS30" t="str">
            <v>2018-10-12</v>
          </cell>
          <cell r="IW30" t="str">
            <v>2018-10-12</v>
          </cell>
          <cell r="JA30" t="str">
            <v>2018-10-12</v>
          </cell>
          <cell r="JE30" t="str">
            <v>2018-10-12</v>
          </cell>
          <cell r="JI30" t="str">
            <v>2018-10-12</v>
          </cell>
          <cell r="JM30" t="str">
            <v>2018-10-12</v>
          </cell>
          <cell r="JQ30" t="str">
            <v>2018-10-12</v>
          </cell>
          <cell r="JU30" t="str">
            <v>2018-10-12</v>
          </cell>
          <cell r="JY30" t="str">
            <v>2018-10-12</v>
          </cell>
          <cell r="KC30" t="str">
            <v>2018-10-12</v>
          </cell>
          <cell r="KG30" t="str">
            <v>2018-10-12</v>
          </cell>
          <cell r="KK30" t="str">
            <v>2018-10-12</v>
          </cell>
          <cell r="KO30" t="str">
            <v>2018-10-12</v>
          </cell>
          <cell r="KS30" t="str">
            <v>2018-10-12</v>
          </cell>
          <cell r="KW30" t="str">
            <v>2018-10-12</v>
          </cell>
          <cell r="LA30" t="str">
            <v>2018-10-12</v>
          </cell>
          <cell r="LE30" t="str">
            <v>2018-10-12</v>
          </cell>
          <cell r="LI30" t="str">
            <v>2018-10-12</v>
          </cell>
          <cell r="LM30" t="str">
            <v>2018-10-12</v>
          </cell>
          <cell r="LQ30" t="str">
            <v>2018-10-12</v>
          </cell>
          <cell r="LU30" t="str">
            <v>2018-10-12</v>
          </cell>
          <cell r="LY30" t="str">
            <v>2018-10-12</v>
          </cell>
          <cell r="MC30" t="str">
            <v>2018-10-12</v>
          </cell>
          <cell r="MG30" t="str">
            <v>2018-10-12</v>
          </cell>
          <cell r="MK30" t="str">
            <v>2018-10-12</v>
          </cell>
          <cell r="MO30" t="str">
            <v>2018-10-12</v>
          </cell>
          <cell r="MS30" t="str">
            <v>2018-10-12</v>
          </cell>
          <cell r="MW30" t="str">
            <v>2018-10-12</v>
          </cell>
          <cell r="NA30" t="str">
            <v>2018-10-12</v>
          </cell>
          <cell r="NE30" t="str">
            <v>2018-10-12</v>
          </cell>
          <cell r="NI30" t="str">
            <v>2018-10-12</v>
          </cell>
          <cell r="NM30" t="str">
            <v>2018-10-12</v>
          </cell>
          <cell r="NQ30" t="str">
            <v>2018-10-12</v>
          </cell>
          <cell r="NU30" t="str">
            <v>2018-10-12</v>
          </cell>
          <cell r="NY30" t="str">
            <v>2018-10-12</v>
          </cell>
          <cell r="OC30" t="str">
            <v>2018-10-12</v>
          </cell>
          <cell r="OG30" t="str">
            <v>2018-10-12</v>
          </cell>
          <cell r="OK30" t="str">
            <v>2018-10-12</v>
          </cell>
        </row>
        <row r="31">
          <cell r="E31" t="str">
            <v>2018-10-05</v>
          </cell>
          <cell r="I31" t="str">
            <v>2018-10-05</v>
          </cell>
          <cell r="M31" t="str">
            <v>2018-10-05</v>
          </cell>
          <cell r="Q31" t="str">
            <v>2018-10-05</v>
          </cell>
          <cell r="U31" t="str">
            <v>2018-10-05</v>
          </cell>
          <cell r="Y31" t="str">
            <v>2018-10-05</v>
          </cell>
          <cell r="AC31" t="str">
            <v>2018-10-05</v>
          </cell>
          <cell r="AG31" t="str">
            <v>2018-10-05</v>
          </cell>
          <cell r="AK31" t="str">
            <v>2018-10-05</v>
          </cell>
          <cell r="AO31" t="str">
            <v>2018-10-05</v>
          </cell>
          <cell r="AS31" t="str">
            <v>2018-10-05</v>
          </cell>
          <cell r="AW31" t="str">
            <v>2018-10-05</v>
          </cell>
          <cell r="BA31" t="str">
            <v>2018-10-05</v>
          </cell>
          <cell r="BE31" t="str">
            <v>2018-10-05</v>
          </cell>
          <cell r="BI31" t="str">
            <v>2018-10-05</v>
          </cell>
          <cell r="BM31" t="str">
            <v>2018-10-05</v>
          </cell>
          <cell r="BQ31" t="str">
            <v>2018-10-05</v>
          </cell>
          <cell r="BU31" t="str">
            <v>2018-10-05</v>
          </cell>
          <cell r="BY31" t="str">
            <v>2018-10-05</v>
          </cell>
          <cell r="CC31" t="str">
            <v>2018-10-05</v>
          </cell>
          <cell r="CG31" t="str">
            <v>2018-10-05</v>
          </cell>
          <cell r="CK31" t="str">
            <v>2018-10-05</v>
          </cell>
          <cell r="CO31" t="str">
            <v>2018-10-05</v>
          </cell>
          <cell r="CS31" t="str">
            <v>2018-10-05</v>
          </cell>
          <cell r="CW31" t="str">
            <v>2018-10-05</v>
          </cell>
          <cell r="DA31" t="str">
            <v>2018-10-05</v>
          </cell>
          <cell r="DE31" t="str">
            <v>2018-10-05</v>
          </cell>
          <cell r="DI31" t="str">
            <v>2018-10-05</v>
          </cell>
          <cell r="DM31" t="str">
            <v>2018-10-05</v>
          </cell>
          <cell r="DQ31" t="str">
            <v>2018-10-05</v>
          </cell>
          <cell r="DU31" t="str">
            <v>2018-10-05</v>
          </cell>
          <cell r="DY31" t="str">
            <v>2018-10-05</v>
          </cell>
          <cell r="EC31" t="str">
            <v>2018-10-05</v>
          </cell>
          <cell r="EG31" t="str">
            <v>2018-10-05</v>
          </cell>
          <cell r="EK31" t="str">
            <v>2018-10-05</v>
          </cell>
          <cell r="EO31" t="str">
            <v>2018-10-05</v>
          </cell>
          <cell r="ES31" t="str">
            <v>2018-10-05</v>
          </cell>
          <cell r="EW31" t="str">
            <v>2018-10-05</v>
          </cell>
          <cell r="FA31" t="str">
            <v>2018-10-05</v>
          </cell>
          <cell r="FE31" t="str">
            <v>2018-10-05</v>
          </cell>
          <cell r="FI31" t="str">
            <v>2018-10-05</v>
          </cell>
          <cell r="FM31" t="str">
            <v>2018-10-05</v>
          </cell>
          <cell r="FQ31" t="str">
            <v>2018-10-05</v>
          </cell>
          <cell r="FU31" t="str">
            <v>2018-10-05</v>
          </cell>
          <cell r="FY31" t="str">
            <v>2018-10-05</v>
          </cell>
          <cell r="GC31" t="str">
            <v>2018-10-05</v>
          </cell>
          <cell r="GG31" t="str">
            <v>2018-10-05</v>
          </cell>
          <cell r="GK31" t="str">
            <v>2018-10-05</v>
          </cell>
          <cell r="GO31" t="str">
            <v>2018-10-05</v>
          </cell>
          <cell r="GS31" t="str">
            <v>2018-10-05</v>
          </cell>
          <cell r="GW31" t="str">
            <v>2018-10-05</v>
          </cell>
          <cell r="HA31" t="str">
            <v>2018-10-05</v>
          </cell>
          <cell r="HE31" t="str">
            <v>2018-10-05</v>
          </cell>
          <cell r="HI31" t="str">
            <v>2018-10-05</v>
          </cell>
          <cell r="HM31" t="str">
            <v>2018-10-05</v>
          </cell>
          <cell r="HQ31" t="str">
            <v>2018-10-05</v>
          </cell>
          <cell r="HU31" t="str">
            <v>2018-10-05</v>
          </cell>
          <cell r="HY31" t="str">
            <v>2018-10-05</v>
          </cell>
          <cell r="IC31" t="str">
            <v>2018-10-05</v>
          </cell>
          <cell r="IG31" t="str">
            <v>2018-10-05</v>
          </cell>
          <cell r="IK31" t="str">
            <v>2018-10-05</v>
          </cell>
          <cell r="IO31" t="str">
            <v>2018-10-05</v>
          </cell>
          <cell r="IS31" t="str">
            <v>2018-10-05</v>
          </cell>
          <cell r="IW31" t="str">
            <v>2018-10-05</v>
          </cell>
          <cell r="JA31" t="str">
            <v>2018-10-05</v>
          </cell>
          <cell r="JE31" t="str">
            <v>2018-10-05</v>
          </cell>
          <cell r="JI31" t="str">
            <v>2018-10-05</v>
          </cell>
          <cell r="JM31" t="str">
            <v>2018-10-05</v>
          </cell>
          <cell r="JQ31" t="str">
            <v>2018-10-05</v>
          </cell>
          <cell r="JU31" t="str">
            <v>2018-10-05</v>
          </cell>
          <cell r="JY31" t="str">
            <v>2018-10-05</v>
          </cell>
          <cell r="KC31" t="str">
            <v>2018-10-05</v>
          </cell>
          <cell r="KG31" t="str">
            <v>2018-10-05</v>
          </cell>
          <cell r="KK31" t="str">
            <v>2018-10-05</v>
          </cell>
          <cell r="KO31" t="str">
            <v>2018-10-05</v>
          </cell>
          <cell r="KS31" t="str">
            <v>2018-10-05</v>
          </cell>
          <cell r="KW31" t="str">
            <v>2018-10-05</v>
          </cell>
          <cell r="LA31" t="str">
            <v>2018-10-05</v>
          </cell>
          <cell r="LE31" t="str">
            <v>2018-10-05</v>
          </cell>
          <cell r="LI31" t="str">
            <v>2018-10-05</v>
          </cell>
          <cell r="LM31" t="str">
            <v>2018-10-05</v>
          </cell>
          <cell r="LQ31" t="str">
            <v>2018-10-05</v>
          </cell>
          <cell r="LU31" t="str">
            <v>2018-10-05</v>
          </cell>
          <cell r="LY31" t="str">
            <v>2018-10-05</v>
          </cell>
          <cell r="MC31" t="str">
            <v>2018-10-05</v>
          </cell>
          <cell r="MG31" t="str">
            <v>2018-10-05</v>
          </cell>
          <cell r="MK31" t="str">
            <v>2018-10-05</v>
          </cell>
          <cell r="MO31" t="str">
            <v>2018-10-05</v>
          </cell>
          <cell r="MS31" t="str">
            <v>2018-10-05</v>
          </cell>
          <cell r="MW31" t="str">
            <v>2018-10-05</v>
          </cell>
          <cell r="NA31" t="str">
            <v>2018-10-05</v>
          </cell>
          <cell r="NE31" t="str">
            <v>2018-10-05</v>
          </cell>
          <cell r="NI31" t="str">
            <v>2018-10-05</v>
          </cell>
          <cell r="NM31" t="str">
            <v>2018-10-05</v>
          </cell>
          <cell r="NQ31" t="str">
            <v>2018-10-05</v>
          </cell>
          <cell r="NU31" t="str">
            <v>2018-10-05</v>
          </cell>
          <cell r="NY31" t="str">
            <v>2018-10-05</v>
          </cell>
          <cell r="OC31" t="str">
            <v>2018-10-05</v>
          </cell>
          <cell r="OG31" t="str">
            <v>2018-10-05</v>
          </cell>
          <cell r="OK31" t="str">
            <v>2018-10-05</v>
          </cell>
        </row>
        <row r="32">
          <cell r="E32" t="str">
            <v>2018-09-28</v>
          </cell>
          <cell r="I32" t="str">
            <v>2018-09-28</v>
          </cell>
          <cell r="M32" t="str">
            <v>2018-09-28</v>
          </cell>
          <cell r="Q32" t="str">
            <v>2018-09-28</v>
          </cell>
          <cell r="U32" t="str">
            <v>2018-09-28</v>
          </cell>
          <cell r="Y32" t="str">
            <v>2018-09-28</v>
          </cell>
          <cell r="AC32" t="str">
            <v>2018-09-28</v>
          </cell>
          <cell r="AG32" t="str">
            <v>2018-09-28</v>
          </cell>
          <cell r="AK32" t="str">
            <v>2018-09-28</v>
          </cell>
          <cell r="AO32" t="str">
            <v>2018-09-28</v>
          </cell>
          <cell r="AS32" t="str">
            <v>2018-09-28</v>
          </cell>
          <cell r="AW32" t="str">
            <v>2018-09-28</v>
          </cell>
          <cell r="BA32" t="str">
            <v>2018-09-28</v>
          </cell>
          <cell r="BE32" t="str">
            <v>2018-09-28</v>
          </cell>
          <cell r="BI32" t="str">
            <v>2018-09-28</v>
          </cell>
          <cell r="BM32" t="str">
            <v>2018-09-28</v>
          </cell>
          <cell r="BQ32" t="str">
            <v>2018-09-28</v>
          </cell>
          <cell r="BU32" t="str">
            <v>2018-09-28</v>
          </cell>
          <cell r="BY32" t="str">
            <v>2018-09-28</v>
          </cell>
          <cell r="CC32" t="str">
            <v>2018-09-28</v>
          </cell>
          <cell r="CG32" t="str">
            <v>2018-09-28</v>
          </cell>
          <cell r="CK32" t="str">
            <v>2018-09-28</v>
          </cell>
          <cell r="CO32" t="str">
            <v>2018-09-28</v>
          </cell>
          <cell r="CS32" t="str">
            <v>2018-09-28</v>
          </cell>
          <cell r="CW32" t="str">
            <v>2018-09-28</v>
          </cell>
          <cell r="DA32" t="str">
            <v>2018-09-28</v>
          </cell>
          <cell r="DE32" t="str">
            <v>2018-09-28</v>
          </cell>
          <cell r="DI32" t="str">
            <v>2018-09-28</v>
          </cell>
          <cell r="DM32" t="str">
            <v>2018-09-28</v>
          </cell>
          <cell r="DQ32" t="str">
            <v>2018-09-28</v>
          </cell>
          <cell r="DU32" t="str">
            <v>2018-09-28</v>
          </cell>
          <cell r="DY32" t="str">
            <v>2018-09-28</v>
          </cell>
          <cell r="EC32" t="str">
            <v>2018-09-28</v>
          </cell>
          <cell r="EG32" t="str">
            <v>2018-09-28</v>
          </cell>
          <cell r="EK32" t="str">
            <v>2018-09-28</v>
          </cell>
          <cell r="EO32" t="str">
            <v>2018-09-28</v>
          </cell>
          <cell r="ES32" t="str">
            <v>2018-09-28</v>
          </cell>
          <cell r="EW32" t="str">
            <v>2018-09-28</v>
          </cell>
          <cell r="FA32" t="str">
            <v>2018-09-28</v>
          </cell>
          <cell r="FE32" t="str">
            <v>2018-09-28</v>
          </cell>
          <cell r="FI32" t="str">
            <v>2018-09-28</v>
          </cell>
          <cell r="FM32" t="str">
            <v>2018-09-28</v>
          </cell>
          <cell r="FQ32" t="str">
            <v>2018-09-28</v>
          </cell>
          <cell r="FU32" t="str">
            <v>2018-09-28</v>
          </cell>
          <cell r="FY32" t="str">
            <v>2018-09-28</v>
          </cell>
          <cell r="GC32" t="str">
            <v>2018-09-28</v>
          </cell>
          <cell r="GG32" t="str">
            <v>2018-09-28</v>
          </cell>
          <cell r="GK32" t="str">
            <v>2018-09-28</v>
          </cell>
          <cell r="GO32" t="str">
            <v>2018-09-28</v>
          </cell>
          <cell r="GS32" t="str">
            <v>2018-09-28</v>
          </cell>
          <cell r="GW32" t="str">
            <v>2018-09-28</v>
          </cell>
          <cell r="HA32" t="str">
            <v>2018-09-28</v>
          </cell>
          <cell r="HE32" t="str">
            <v>2018-09-28</v>
          </cell>
          <cell r="HI32" t="str">
            <v>2018-09-28</v>
          </cell>
          <cell r="HM32" t="str">
            <v>2018-09-28</v>
          </cell>
          <cell r="HQ32" t="str">
            <v>2018-09-28</v>
          </cell>
          <cell r="HU32" t="str">
            <v>2018-09-28</v>
          </cell>
          <cell r="HY32" t="str">
            <v>2018-09-28</v>
          </cell>
          <cell r="IC32" t="str">
            <v>2018-09-28</v>
          </cell>
          <cell r="IG32" t="str">
            <v>2018-09-28</v>
          </cell>
          <cell r="IK32" t="str">
            <v>2018-09-28</v>
          </cell>
          <cell r="IO32" t="str">
            <v>2018-09-28</v>
          </cell>
          <cell r="IS32" t="str">
            <v>2018-09-28</v>
          </cell>
          <cell r="IW32" t="str">
            <v>2018-09-28</v>
          </cell>
          <cell r="JA32" t="str">
            <v>2018-09-28</v>
          </cell>
          <cell r="JE32" t="str">
            <v>2018-09-28</v>
          </cell>
          <cell r="JI32" t="str">
            <v>2018-09-28</v>
          </cell>
          <cell r="JM32" t="str">
            <v>2018-09-28</v>
          </cell>
          <cell r="JQ32" t="str">
            <v>2018-09-28</v>
          </cell>
          <cell r="JU32" t="str">
            <v>2018-09-28</v>
          </cell>
          <cell r="JY32" t="str">
            <v>2018-09-28</v>
          </cell>
          <cell r="KC32" t="str">
            <v>2018-09-28</v>
          </cell>
          <cell r="KG32" t="str">
            <v>2018-09-28</v>
          </cell>
          <cell r="KK32" t="str">
            <v>2018-09-28</v>
          </cell>
          <cell r="KO32" t="str">
            <v>2018-09-28</v>
          </cell>
          <cell r="KS32" t="str">
            <v>2018-09-28</v>
          </cell>
          <cell r="KW32" t="str">
            <v>2018-09-28</v>
          </cell>
          <cell r="LA32" t="str">
            <v>2018-09-28</v>
          </cell>
          <cell r="LE32" t="str">
            <v>2018-09-28</v>
          </cell>
          <cell r="LI32" t="str">
            <v>2018-09-28</v>
          </cell>
          <cell r="LM32" t="str">
            <v>2018-09-28</v>
          </cell>
          <cell r="LQ32" t="str">
            <v>2018-09-28</v>
          </cell>
          <cell r="LU32" t="str">
            <v>2018-09-28</v>
          </cell>
          <cell r="LY32" t="str">
            <v>2018-09-28</v>
          </cell>
          <cell r="MC32" t="str">
            <v>2018-09-28</v>
          </cell>
          <cell r="MG32" t="str">
            <v>2018-09-28</v>
          </cell>
          <cell r="MK32" t="str">
            <v>2018-09-28</v>
          </cell>
          <cell r="MO32" t="str">
            <v>2018-09-28</v>
          </cell>
          <cell r="MS32" t="str">
            <v>2018-09-28</v>
          </cell>
          <cell r="MW32" t="str">
            <v>2018-09-28</v>
          </cell>
          <cell r="NA32" t="str">
            <v>2018-09-28</v>
          </cell>
          <cell r="NE32" t="str">
            <v>2018-09-28</v>
          </cell>
          <cell r="NI32" t="str">
            <v>2018-09-28</v>
          </cell>
          <cell r="NM32" t="str">
            <v>2018-09-28</v>
          </cell>
          <cell r="NQ32" t="str">
            <v>2018-09-28</v>
          </cell>
          <cell r="NU32" t="str">
            <v>2018-09-28</v>
          </cell>
          <cell r="NY32" t="str">
            <v>2018-09-28</v>
          </cell>
          <cell r="OC32" t="str">
            <v>2018-09-28</v>
          </cell>
          <cell r="OG32" t="str">
            <v>2018-09-28</v>
          </cell>
          <cell r="OK32" t="str">
            <v>2018-09-28</v>
          </cell>
        </row>
        <row r="33">
          <cell r="E33" t="str">
            <v>2018-09-21</v>
          </cell>
          <cell r="I33" t="str">
            <v>2018-09-21</v>
          </cell>
          <cell r="M33" t="str">
            <v>2018-09-21</v>
          </cell>
          <cell r="Q33" t="str">
            <v>2018-09-21</v>
          </cell>
          <cell r="U33" t="str">
            <v>2018-09-21</v>
          </cell>
          <cell r="Y33" t="str">
            <v>2018-09-21</v>
          </cell>
          <cell r="AC33" t="str">
            <v>2018-09-21</v>
          </cell>
          <cell r="AG33" t="str">
            <v>2018-09-21</v>
          </cell>
          <cell r="AK33" t="str">
            <v>2018-09-21</v>
          </cell>
          <cell r="AO33" t="str">
            <v>2018-09-21</v>
          </cell>
          <cell r="AS33" t="str">
            <v>2018-09-21</v>
          </cell>
          <cell r="AW33" t="str">
            <v>2018-09-21</v>
          </cell>
          <cell r="BA33" t="str">
            <v>2018-09-21</v>
          </cell>
          <cell r="BE33" t="str">
            <v>2018-09-21</v>
          </cell>
          <cell r="BI33" t="str">
            <v>2018-09-21</v>
          </cell>
          <cell r="BM33" t="str">
            <v>2018-09-21</v>
          </cell>
          <cell r="BQ33" t="str">
            <v>2018-09-21</v>
          </cell>
          <cell r="BU33" t="str">
            <v>2018-09-21</v>
          </cell>
          <cell r="BY33" t="str">
            <v>2018-09-21</v>
          </cell>
          <cell r="CC33" t="str">
            <v>2018-09-21</v>
          </cell>
          <cell r="CG33" t="str">
            <v>2018-09-21</v>
          </cell>
          <cell r="CK33" t="str">
            <v>2018-09-21</v>
          </cell>
          <cell r="CO33" t="str">
            <v>2018-09-21</v>
          </cell>
          <cell r="CS33" t="str">
            <v>2018-09-21</v>
          </cell>
          <cell r="CW33" t="str">
            <v>2018-09-21</v>
          </cell>
          <cell r="DA33" t="str">
            <v>2018-09-21</v>
          </cell>
          <cell r="DE33" t="str">
            <v>2018-09-21</v>
          </cell>
          <cell r="DI33" t="str">
            <v>2018-09-21</v>
          </cell>
          <cell r="DM33" t="str">
            <v>2018-09-21</v>
          </cell>
          <cell r="DQ33" t="str">
            <v>2018-09-21</v>
          </cell>
          <cell r="DU33" t="str">
            <v>2018-09-21</v>
          </cell>
          <cell r="DY33" t="str">
            <v>2018-09-21</v>
          </cell>
          <cell r="EC33" t="str">
            <v>2018-09-21</v>
          </cell>
          <cell r="EG33" t="str">
            <v>2018-09-21</v>
          </cell>
          <cell r="EK33" t="str">
            <v>2018-09-21</v>
          </cell>
          <cell r="EO33" t="str">
            <v>2018-09-21</v>
          </cell>
          <cell r="ES33" t="str">
            <v>2018-09-21</v>
          </cell>
          <cell r="EW33" t="str">
            <v>2018-09-21</v>
          </cell>
          <cell r="FA33" t="str">
            <v>2018-09-21</v>
          </cell>
          <cell r="FE33" t="str">
            <v>2018-09-21</v>
          </cell>
          <cell r="FI33" t="str">
            <v>2018-09-21</v>
          </cell>
          <cell r="FM33" t="str">
            <v>2018-09-21</v>
          </cell>
          <cell r="FQ33" t="str">
            <v>2018-09-21</v>
          </cell>
          <cell r="FU33" t="str">
            <v>2018-09-21</v>
          </cell>
          <cell r="FY33" t="str">
            <v>2018-09-21</v>
          </cell>
          <cell r="GC33" t="str">
            <v>2018-09-21</v>
          </cell>
          <cell r="GG33" t="str">
            <v>2018-09-21</v>
          </cell>
          <cell r="GK33" t="str">
            <v>2018-09-21</v>
          </cell>
          <cell r="GO33" t="str">
            <v>2018-09-21</v>
          </cell>
          <cell r="GS33" t="str">
            <v>2018-09-21</v>
          </cell>
          <cell r="GW33" t="str">
            <v>2018-09-21</v>
          </cell>
          <cell r="HA33" t="str">
            <v>2018-09-21</v>
          </cell>
          <cell r="HE33" t="str">
            <v>2018-09-21</v>
          </cell>
          <cell r="HI33" t="str">
            <v>2018-09-21</v>
          </cell>
          <cell r="HM33" t="str">
            <v>2018-09-21</v>
          </cell>
          <cell r="HQ33" t="str">
            <v>2018-09-21</v>
          </cell>
          <cell r="HU33" t="str">
            <v>2018-09-21</v>
          </cell>
          <cell r="HY33" t="str">
            <v>2018-09-21</v>
          </cell>
          <cell r="IC33" t="str">
            <v>2018-09-21</v>
          </cell>
          <cell r="IG33" t="str">
            <v>2018-09-21</v>
          </cell>
          <cell r="IK33" t="str">
            <v>2018-09-21</v>
          </cell>
          <cell r="IO33" t="str">
            <v>2018-09-21</v>
          </cell>
          <cell r="IS33" t="str">
            <v>2018-09-21</v>
          </cell>
          <cell r="IW33" t="str">
            <v>2018-09-21</v>
          </cell>
          <cell r="JA33" t="str">
            <v>2018-09-21</v>
          </cell>
          <cell r="JE33" t="str">
            <v>2018-09-21</v>
          </cell>
          <cell r="JI33" t="str">
            <v>2018-09-21</v>
          </cell>
          <cell r="JM33" t="str">
            <v>2018-09-21</v>
          </cell>
          <cell r="JQ33" t="str">
            <v>2018-09-21</v>
          </cell>
          <cell r="JU33" t="str">
            <v>2018-09-21</v>
          </cell>
          <cell r="JY33" t="str">
            <v>2018-09-21</v>
          </cell>
          <cell r="KC33" t="str">
            <v>2018-09-21</v>
          </cell>
          <cell r="KG33" t="str">
            <v>2018-09-21</v>
          </cell>
          <cell r="KK33" t="str">
            <v>2018-09-21</v>
          </cell>
          <cell r="KO33" t="str">
            <v>2018-09-21</v>
          </cell>
          <cell r="KS33" t="str">
            <v>2018-09-21</v>
          </cell>
          <cell r="KW33" t="str">
            <v>2018-09-21</v>
          </cell>
          <cell r="LA33" t="str">
            <v>2018-09-21</v>
          </cell>
          <cell r="LE33" t="str">
            <v>2018-09-21</v>
          </cell>
          <cell r="LI33" t="str">
            <v>2018-09-21</v>
          </cell>
          <cell r="LM33" t="str">
            <v>2018-09-21</v>
          </cell>
          <cell r="LQ33" t="str">
            <v>2018-09-21</v>
          </cell>
          <cell r="LU33" t="str">
            <v>2018-09-21</v>
          </cell>
          <cell r="LY33" t="str">
            <v>2018-09-21</v>
          </cell>
          <cell r="MC33" t="str">
            <v>2018-09-21</v>
          </cell>
          <cell r="MG33" t="str">
            <v>2018-09-21</v>
          </cell>
          <cell r="MK33" t="str">
            <v>2018-09-21</v>
          </cell>
          <cell r="MO33" t="str">
            <v>2018-09-21</v>
          </cell>
          <cell r="MS33" t="str">
            <v>2018-09-21</v>
          </cell>
          <cell r="MW33" t="str">
            <v>2018-09-21</v>
          </cell>
          <cell r="NA33" t="str">
            <v>2018-09-21</v>
          </cell>
          <cell r="NE33" t="str">
            <v>2018-09-21</v>
          </cell>
          <cell r="NI33" t="str">
            <v>2018-09-21</v>
          </cell>
          <cell r="NM33" t="str">
            <v>2018-09-21</v>
          </cell>
          <cell r="NQ33" t="str">
            <v>2018-09-21</v>
          </cell>
          <cell r="NU33" t="str">
            <v>2018-09-21</v>
          </cell>
          <cell r="NY33" t="str">
            <v>2018-09-21</v>
          </cell>
          <cell r="OC33" t="str">
            <v>2018-09-21</v>
          </cell>
          <cell r="OG33" t="str">
            <v>2018-09-21</v>
          </cell>
          <cell r="OK33" t="str">
            <v>2018-09-21</v>
          </cell>
        </row>
        <row r="34">
          <cell r="E34" t="str">
            <v>2018-09-14</v>
          </cell>
          <cell r="I34" t="str">
            <v>2018-09-14</v>
          </cell>
          <cell r="M34" t="str">
            <v>2018-09-14</v>
          </cell>
          <cell r="Q34" t="str">
            <v>2018-09-14</v>
          </cell>
          <cell r="U34" t="str">
            <v>2018-09-14</v>
          </cell>
          <cell r="Y34" t="str">
            <v>2018-09-14</v>
          </cell>
          <cell r="AC34" t="str">
            <v>2018-09-14</v>
          </cell>
          <cell r="AG34" t="str">
            <v>2018-09-14</v>
          </cell>
          <cell r="AK34" t="str">
            <v>2018-09-14</v>
          </cell>
          <cell r="AO34" t="str">
            <v>2018-09-14</v>
          </cell>
          <cell r="AS34" t="str">
            <v>2018-09-14</v>
          </cell>
          <cell r="AW34" t="str">
            <v>2018-09-14</v>
          </cell>
          <cell r="BA34" t="str">
            <v>2018-09-14</v>
          </cell>
          <cell r="BE34" t="str">
            <v>2018-09-14</v>
          </cell>
          <cell r="BI34" t="str">
            <v>2018-09-14</v>
          </cell>
          <cell r="BM34" t="str">
            <v>2018-09-14</v>
          </cell>
          <cell r="BQ34" t="str">
            <v>2018-09-14</v>
          </cell>
          <cell r="BU34" t="str">
            <v>2018-09-14</v>
          </cell>
          <cell r="BY34" t="str">
            <v>2018-09-14</v>
          </cell>
          <cell r="CC34" t="str">
            <v>2018-09-14</v>
          </cell>
          <cell r="CG34" t="str">
            <v>2018-09-14</v>
          </cell>
          <cell r="CK34" t="str">
            <v>2018-09-14</v>
          </cell>
          <cell r="CO34" t="str">
            <v>2018-09-14</v>
          </cell>
          <cell r="CS34" t="str">
            <v>2018-09-14</v>
          </cell>
          <cell r="CW34" t="str">
            <v>2018-09-14</v>
          </cell>
          <cell r="DA34" t="str">
            <v>2018-09-14</v>
          </cell>
          <cell r="DE34" t="str">
            <v>2018-09-14</v>
          </cell>
          <cell r="DI34" t="str">
            <v>2018-09-14</v>
          </cell>
          <cell r="DM34" t="str">
            <v>2018-09-14</v>
          </cell>
          <cell r="DQ34" t="str">
            <v>2018-09-14</v>
          </cell>
          <cell r="DU34" t="str">
            <v>2018-09-14</v>
          </cell>
          <cell r="DY34" t="str">
            <v>2018-09-14</v>
          </cell>
          <cell r="EC34" t="str">
            <v>2018-09-14</v>
          </cell>
          <cell r="EG34" t="str">
            <v>2018-09-14</v>
          </cell>
          <cell r="EK34" t="str">
            <v>2018-09-14</v>
          </cell>
          <cell r="EO34" t="str">
            <v>2018-09-14</v>
          </cell>
          <cell r="ES34" t="str">
            <v>2018-09-14</v>
          </cell>
          <cell r="EW34" t="str">
            <v>2018-09-14</v>
          </cell>
          <cell r="FA34" t="str">
            <v>2018-09-14</v>
          </cell>
          <cell r="FE34" t="str">
            <v>2018-09-14</v>
          </cell>
          <cell r="FI34" t="str">
            <v>2018-09-14</v>
          </cell>
          <cell r="FM34" t="str">
            <v>2018-09-14</v>
          </cell>
          <cell r="FQ34" t="str">
            <v>2018-09-14</v>
          </cell>
          <cell r="FU34" t="str">
            <v>2018-09-14</v>
          </cell>
          <cell r="FY34" t="str">
            <v>2018-09-14</v>
          </cell>
          <cell r="GC34" t="str">
            <v>2018-09-14</v>
          </cell>
          <cell r="GG34" t="str">
            <v>2018-09-14</v>
          </cell>
          <cell r="GK34" t="str">
            <v>2018-09-14</v>
          </cell>
          <cell r="GO34" t="str">
            <v>2018-09-14</v>
          </cell>
          <cell r="GS34" t="str">
            <v>2018-09-14</v>
          </cell>
          <cell r="GW34" t="str">
            <v>2018-09-14</v>
          </cell>
          <cell r="HA34" t="str">
            <v>2018-09-14</v>
          </cell>
          <cell r="HE34" t="str">
            <v>2018-09-14</v>
          </cell>
          <cell r="HI34" t="str">
            <v>2018-09-14</v>
          </cell>
          <cell r="HM34" t="str">
            <v>2018-09-14</v>
          </cell>
          <cell r="HQ34" t="str">
            <v>2018-09-14</v>
          </cell>
          <cell r="HU34" t="str">
            <v>2018-09-14</v>
          </cell>
          <cell r="HY34" t="str">
            <v>2018-09-14</v>
          </cell>
          <cell r="IC34" t="str">
            <v>2018-09-14</v>
          </cell>
          <cell r="IG34" t="str">
            <v>2018-09-14</v>
          </cell>
          <cell r="IK34" t="str">
            <v>2018-09-14</v>
          </cell>
          <cell r="IO34" t="str">
            <v>2018-09-14</v>
          </cell>
          <cell r="IS34" t="str">
            <v>2018-09-14</v>
          </cell>
          <cell r="IW34" t="str">
            <v>2018-09-14</v>
          </cell>
          <cell r="JA34" t="str">
            <v>2018-09-14</v>
          </cell>
          <cell r="JE34" t="str">
            <v>2018-09-14</v>
          </cell>
          <cell r="JI34" t="str">
            <v>2018-09-14</v>
          </cell>
          <cell r="JM34" t="str">
            <v>2018-09-14</v>
          </cell>
          <cell r="JQ34" t="str">
            <v>2018-09-14</v>
          </cell>
          <cell r="JU34" t="str">
            <v>2018-09-14</v>
          </cell>
          <cell r="JY34" t="str">
            <v>2018-09-14</v>
          </cell>
          <cell r="KC34" t="str">
            <v>2018-09-14</v>
          </cell>
          <cell r="KG34" t="str">
            <v>2018-09-14</v>
          </cell>
          <cell r="KK34" t="str">
            <v>2018-09-14</v>
          </cell>
          <cell r="KO34" t="str">
            <v>2018-09-14</v>
          </cell>
          <cell r="KS34" t="str">
            <v>2018-09-14</v>
          </cell>
          <cell r="KW34" t="str">
            <v>2018-09-14</v>
          </cell>
          <cell r="LA34" t="str">
            <v>2018-09-14</v>
          </cell>
          <cell r="LE34" t="str">
            <v>2018-09-14</v>
          </cell>
          <cell r="LI34" t="str">
            <v>2018-09-14</v>
          </cell>
          <cell r="LM34" t="str">
            <v>2018-09-14</v>
          </cell>
          <cell r="LQ34" t="str">
            <v>2018-09-14</v>
          </cell>
          <cell r="LU34" t="str">
            <v>2018-09-14</v>
          </cell>
          <cell r="LY34" t="str">
            <v>2018-09-14</v>
          </cell>
          <cell r="MC34" t="str">
            <v>2018-09-14</v>
          </cell>
          <cell r="MG34" t="str">
            <v>2018-09-14</v>
          </cell>
          <cell r="MK34" t="str">
            <v>2018-09-14</v>
          </cell>
          <cell r="MO34" t="str">
            <v>2018-09-14</v>
          </cell>
          <cell r="MS34" t="str">
            <v>2018-09-14</v>
          </cell>
          <cell r="MW34" t="str">
            <v>2018-09-14</v>
          </cell>
          <cell r="NA34" t="str">
            <v>2018-09-14</v>
          </cell>
          <cell r="NE34" t="str">
            <v>2018-09-14</v>
          </cell>
          <cell r="NI34" t="str">
            <v>2018-09-14</v>
          </cell>
          <cell r="NM34" t="str">
            <v>2018-09-14</v>
          </cell>
          <cell r="NQ34" t="str">
            <v>2018-09-14</v>
          </cell>
          <cell r="NU34" t="str">
            <v>2018-09-14</v>
          </cell>
          <cell r="NY34" t="str">
            <v>2018-09-14</v>
          </cell>
          <cell r="OC34" t="str">
            <v>2018-09-14</v>
          </cell>
          <cell r="OG34" t="str">
            <v>2018-09-14</v>
          </cell>
          <cell r="OK34" t="str">
            <v>2018-09-14</v>
          </cell>
        </row>
        <row r="35">
          <cell r="E35" t="str">
            <v>2018-09-07</v>
          </cell>
          <cell r="I35" t="str">
            <v>2018-09-07</v>
          </cell>
          <cell r="M35" t="str">
            <v>2018-09-07</v>
          </cell>
          <cell r="Q35" t="str">
            <v>2018-09-07</v>
          </cell>
          <cell r="U35" t="str">
            <v>2018-09-07</v>
          </cell>
          <cell r="Y35" t="str">
            <v>2018-09-07</v>
          </cell>
          <cell r="AC35" t="str">
            <v>2018-09-07</v>
          </cell>
          <cell r="AG35" t="str">
            <v>2018-09-07</v>
          </cell>
          <cell r="AK35" t="str">
            <v>2018-09-07</v>
          </cell>
          <cell r="AO35" t="str">
            <v>2018-09-07</v>
          </cell>
          <cell r="AS35" t="str">
            <v>2018-09-07</v>
          </cell>
          <cell r="AW35" t="str">
            <v>2018-09-07</v>
          </cell>
          <cell r="BA35" t="str">
            <v>2018-09-07</v>
          </cell>
          <cell r="BE35" t="str">
            <v>2018-09-07</v>
          </cell>
          <cell r="BI35" t="str">
            <v>2018-09-07</v>
          </cell>
          <cell r="BM35" t="str">
            <v>2018-09-07</v>
          </cell>
          <cell r="BQ35" t="str">
            <v>2018-09-07</v>
          </cell>
          <cell r="BU35" t="str">
            <v>2018-09-07</v>
          </cell>
          <cell r="BY35" t="str">
            <v>2018-09-07</v>
          </cell>
          <cell r="CC35" t="str">
            <v>2018-09-07</v>
          </cell>
          <cell r="CG35" t="str">
            <v>2018-09-07</v>
          </cell>
          <cell r="CK35" t="str">
            <v>2018-09-07</v>
          </cell>
          <cell r="CO35" t="str">
            <v>2018-09-07</v>
          </cell>
          <cell r="CS35" t="str">
            <v>2018-09-07</v>
          </cell>
          <cell r="CW35" t="str">
            <v>2018-09-07</v>
          </cell>
          <cell r="DA35" t="str">
            <v>2018-09-07</v>
          </cell>
          <cell r="DE35" t="str">
            <v>2018-09-07</v>
          </cell>
          <cell r="DI35" t="str">
            <v>2018-09-07</v>
          </cell>
          <cell r="DM35" t="str">
            <v>2018-09-07</v>
          </cell>
          <cell r="DQ35" t="str">
            <v>2018-09-07</v>
          </cell>
          <cell r="DU35" t="str">
            <v>2018-09-07</v>
          </cell>
          <cell r="DY35" t="str">
            <v>2018-09-07</v>
          </cell>
          <cell r="EC35" t="str">
            <v>2018-09-07</v>
          </cell>
          <cell r="EG35" t="str">
            <v>2018-09-07</v>
          </cell>
          <cell r="EK35" t="str">
            <v>2018-09-07</v>
          </cell>
          <cell r="EO35" t="str">
            <v>2018-09-07</v>
          </cell>
          <cell r="ES35" t="str">
            <v>2018-09-07</v>
          </cell>
          <cell r="EW35" t="str">
            <v>2018-09-07</v>
          </cell>
          <cell r="FA35" t="str">
            <v>2018-09-07</v>
          </cell>
          <cell r="FE35" t="str">
            <v>2018-09-07</v>
          </cell>
          <cell r="FI35" t="str">
            <v>2018-09-07</v>
          </cell>
          <cell r="FM35" t="str">
            <v>2018-09-07</v>
          </cell>
          <cell r="FQ35" t="str">
            <v>2018-09-07</v>
          </cell>
          <cell r="FU35" t="str">
            <v>2018-09-07</v>
          </cell>
          <cell r="FY35" t="str">
            <v>2018-09-07</v>
          </cell>
          <cell r="GC35" t="str">
            <v>2018-09-07</v>
          </cell>
          <cell r="GG35" t="str">
            <v>2018-09-07</v>
          </cell>
          <cell r="GK35" t="str">
            <v>2018-09-07</v>
          </cell>
          <cell r="GO35" t="str">
            <v>2018-09-07</v>
          </cell>
          <cell r="GS35" t="str">
            <v>2018-09-07</v>
          </cell>
          <cell r="GW35" t="str">
            <v>2018-09-07</v>
          </cell>
          <cell r="HA35" t="str">
            <v>2018-09-07</v>
          </cell>
          <cell r="HE35" t="str">
            <v>2018-09-07</v>
          </cell>
          <cell r="HI35" t="str">
            <v>2018-09-07</v>
          </cell>
          <cell r="HM35" t="str">
            <v>2018-09-07</v>
          </cell>
          <cell r="HQ35" t="str">
            <v>2018-09-07</v>
          </cell>
          <cell r="HU35" t="str">
            <v>2018-09-07</v>
          </cell>
          <cell r="HY35" t="str">
            <v>2018-09-07</v>
          </cell>
          <cell r="IC35" t="str">
            <v>2018-09-07</v>
          </cell>
          <cell r="IG35" t="str">
            <v>2018-09-07</v>
          </cell>
          <cell r="IK35" t="str">
            <v>2018-09-07</v>
          </cell>
          <cell r="IO35" t="str">
            <v>2018-09-07</v>
          </cell>
          <cell r="IS35" t="str">
            <v>2018-09-07</v>
          </cell>
          <cell r="IW35" t="str">
            <v>2018-09-07</v>
          </cell>
          <cell r="JA35" t="str">
            <v>2018-09-07</v>
          </cell>
          <cell r="JE35" t="str">
            <v>2018-09-07</v>
          </cell>
          <cell r="JI35" t="str">
            <v>2018-09-07</v>
          </cell>
          <cell r="JM35" t="str">
            <v>2018-09-07</v>
          </cell>
          <cell r="JQ35" t="str">
            <v>2018-09-07</v>
          </cell>
          <cell r="JU35" t="str">
            <v>2018-09-07</v>
          </cell>
          <cell r="JY35" t="str">
            <v>2018-09-07</v>
          </cell>
          <cell r="KC35" t="str">
            <v>2018-09-07</v>
          </cell>
          <cell r="KG35" t="str">
            <v>2018-09-07</v>
          </cell>
          <cell r="KK35" t="str">
            <v>2018-09-07</v>
          </cell>
          <cell r="KO35" t="str">
            <v>2018-09-07</v>
          </cell>
          <cell r="KS35" t="str">
            <v>2018-09-07</v>
          </cell>
          <cell r="KW35" t="str">
            <v>2018-09-07</v>
          </cell>
          <cell r="LA35" t="str">
            <v>2018-09-07</v>
          </cell>
          <cell r="LE35" t="str">
            <v>2018-09-07</v>
          </cell>
          <cell r="LI35" t="str">
            <v>2018-09-07</v>
          </cell>
          <cell r="LM35" t="str">
            <v>2018-09-07</v>
          </cell>
          <cell r="LQ35" t="str">
            <v>2018-09-07</v>
          </cell>
          <cell r="LU35" t="str">
            <v>2018-09-07</v>
          </cell>
          <cell r="LY35" t="str">
            <v>2018-09-07</v>
          </cell>
          <cell r="MC35" t="str">
            <v>2018-09-07</v>
          </cell>
          <cell r="MG35" t="str">
            <v>2018-09-07</v>
          </cell>
          <cell r="MK35" t="str">
            <v>2018-09-07</v>
          </cell>
          <cell r="MO35" t="str">
            <v>2018-09-07</v>
          </cell>
          <cell r="MS35" t="str">
            <v>2018-09-07</v>
          </cell>
          <cell r="MW35" t="str">
            <v>2018-09-07</v>
          </cell>
          <cell r="NA35" t="str">
            <v>2018-09-07</v>
          </cell>
          <cell r="NE35" t="str">
            <v>2018-09-07</v>
          </cell>
          <cell r="NI35" t="str">
            <v>2018-09-07</v>
          </cell>
          <cell r="NM35" t="str">
            <v>2018-09-07</v>
          </cell>
          <cell r="NQ35" t="str">
            <v>2018-09-07</v>
          </cell>
          <cell r="NU35" t="str">
            <v>2018-09-07</v>
          </cell>
          <cell r="NY35" t="str">
            <v>2018-09-07</v>
          </cell>
          <cell r="OC35" t="str">
            <v>2018-09-07</v>
          </cell>
          <cell r="OG35" t="str">
            <v>2018-09-07</v>
          </cell>
          <cell r="OK35" t="str">
            <v>2018-09-07</v>
          </cell>
        </row>
        <row r="36">
          <cell r="E36" t="str">
            <v>2018-08-31</v>
          </cell>
          <cell r="I36" t="str">
            <v>2018-08-31</v>
          </cell>
          <cell r="M36" t="str">
            <v>2018-08-31</v>
          </cell>
          <cell r="Q36" t="str">
            <v>2018-08-31</v>
          </cell>
          <cell r="U36" t="str">
            <v>2018-08-31</v>
          </cell>
          <cell r="Y36" t="str">
            <v>2018-08-31</v>
          </cell>
          <cell r="AC36" t="str">
            <v>2018-08-31</v>
          </cell>
          <cell r="AG36" t="str">
            <v>2018-08-31</v>
          </cell>
          <cell r="AK36" t="str">
            <v>2018-08-31</v>
          </cell>
          <cell r="AO36" t="str">
            <v>2018-08-31</v>
          </cell>
          <cell r="AS36" t="str">
            <v>2018-08-31</v>
          </cell>
          <cell r="AW36" t="str">
            <v>2018-08-31</v>
          </cell>
          <cell r="BA36" t="str">
            <v>2018-08-31</v>
          </cell>
          <cell r="BE36" t="str">
            <v>2018-08-31</v>
          </cell>
          <cell r="BI36" t="str">
            <v>2018-08-31</v>
          </cell>
          <cell r="BM36" t="str">
            <v>2018-08-31</v>
          </cell>
          <cell r="BQ36" t="str">
            <v>2018-08-31</v>
          </cell>
          <cell r="BU36" t="str">
            <v>2018-08-31</v>
          </cell>
          <cell r="BY36" t="str">
            <v>2018-08-31</v>
          </cell>
          <cell r="CC36" t="str">
            <v>2018-08-31</v>
          </cell>
          <cell r="CG36" t="str">
            <v>2018-08-31</v>
          </cell>
          <cell r="CK36" t="str">
            <v>2018-08-31</v>
          </cell>
          <cell r="CO36" t="str">
            <v>2018-08-31</v>
          </cell>
          <cell r="CS36" t="str">
            <v>2018-08-31</v>
          </cell>
          <cell r="CW36" t="str">
            <v>2018-08-31</v>
          </cell>
          <cell r="DA36" t="str">
            <v>2018-08-31</v>
          </cell>
          <cell r="DE36" t="str">
            <v>2018-08-31</v>
          </cell>
          <cell r="DI36" t="str">
            <v>2018-08-31</v>
          </cell>
          <cell r="DM36" t="str">
            <v>2018-08-31</v>
          </cell>
          <cell r="DQ36" t="str">
            <v>2018-08-31</v>
          </cell>
          <cell r="DU36" t="str">
            <v>2018-08-31</v>
          </cell>
          <cell r="DY36" t="str">
            <v>2018-08-31</v>
          </cell>
          <cell r="EC36" t="str">
            <v>2018-08-31</v>
          </cell>
          <cell r="EG36" t="str">
            <v>2018-08-31</v>
          </cell>
          <cell r="EK36" t="str">
            <v>2018-08-31</v>
          </cell>
          <cell r="EO36" t="str">
            <v>2018-08-31</v>
          </cell>
          <cell r="ES36" t="str">
            <v>2018-08-31</v>
          </cell>
          <cell r="EW36" t="str">
            <v>2018-08-31</v>
          </cell>
          <cell r="FA36" t="str">
            <v>2018-08-31</v>
          </cell>
          <cell r="FE36" t="str">
            <v>2018-08-31</v>
          </cell>
          <cell r="FI36" t="str">
            <v>2018-08-31</v>
          </cell>
          <cell r="FM36" t="str">
            <v>2018-08-31</v>
          </cell>
          <cell r="FQ36" t="str">
            <v>2018-08-31</v>
          </cell>
          <cell r="FU36" t="str">
            <v>2018-08-31</v>
          </cell>
          <cell r="FY36" t="str">
            <v>2018-08-31</v>
          </cell>
          <cell r="GC36" t="str">
            <v>2018-08-31</v>
          </cell>
          <cell r="GG36" t="str">
            <v>2018-08-31</v>
          </cell>
          <cell r="GK36" t="str">
            <v>2018-08-31</v>
          </cell>
          <cell r="GO36" t="str">
            <v>2018-08-31</v>
          </cell>
          <cell r="GS36" t="str">
            <v>2018-08-31</v>
          </cell>
          <cell r="GW36" t="str">
            <v>2018-08-31</v>
          </cell>
          <cell r="HA36" t="str">
            <v>2018-08-31</v>
          </cell>
          <cell r="HE36" t="str">
            <v>2018-08-31</v>
          </cell>
          <cell r="HI36" t="str">
            <v>2018-08-31</v>
          </cell>
          <cell r="HM36" t="str">
            <v>2018-08-31</v>
          </cell>
          <cell r="HQ36" t="str">
            <v>2018-08-31</v>
          </cell>
          <cell r="HU36" t="str">
            <v>2018-08-31</v>
          </cell>
          <cell r="HY36" t="str">
            <v>2018-08-31</v>
          </cell>
          <cell r="IC36" t="str">
            <v>2018-08-31</v>
          </cell>
          <cell r="IG36" t="str">
            <v>2018-08-31</v>
          </cell>
          <cell r="IK36" t="str">
            <v>2018-08-31</v>
          </cell>
          <cell r="IO36" t="str">
            <v>2018-08-31</v>
          </cell>
          <cell r="IS36" t="str">
            <v>2018-08-31</v>
          </cell>
          <cell r="IW36" t="str">
            <v>2018-08-31</v>
          </cell>
          <cell r="JA36" t="str">
            <v>2018-08-31</v>
          </cell>
          <cell r="JE36" t="str">
            <v>2018-08-31</v>
          </cell>
          <cell r="JI36" t="str">
            <v>2018-08-31</v>
          </cell>
          <cell r="JM36" t="str">
            <v>2018-08-31</v>
          </cell>
          <cell r="JQ36" t="str">
            <v>2018-08-31</v>
          </cell>
          <cell r="JU36" t="str">
            <v>2018-08-31</v>
          </cell>
          <cell r="JY36" t="str">
            <v>2018-08-31</v>
          </cell>
          <cell r="KC36" t="str">
            <v>2018-08-31</v>
          </cell>
          <cell r="KG36" t="str">
            <v>2018-08-31</v>
          </cell>
          <cell r="KK36" t="str">
            <v>2018-08-31</v>
          </cell>
          <cell r="KO36" t="str">
            <v>2018-08-31</v>
          </cell>
          <cell r="KS36" t="str">
            <v>2018-08-31</v>
          </cell>
          <cell r="KW36" t="str">
            <v>2018-08-31</v>
          </cell>
          <cell r="LA36" t="str">
            <v>2018-08-31</v>
          </cell>
          <cell r="LE36" t="str">
            <v>2018-08-31</v>
          </cell>
          <cell r="LI36" t="str">
            <v>2018-08-31</v>
          </cell>
          <cell r="LM36" t="str">
            <v>2018-08-31</v>
          </cell>
          <cell r="LQ36" t="str">
            <v>2018-08-31</v>
          </cell>
          <cell r="LU36" t="str">
            <v>2018-08-31</v>
          </cell>
          <cell r="LY36" t="str">
            <v>2018-08-31</v>
          </cell>
          <cell r="MC36" t="str">
            <v>2018-08-31</v>
          </cell>
          <cell r="MG36" t="str">
            <v>2018-08-31</v>
          </cell>
          <cell r="MK36" t="str">
            <v>2018-08-31</v>
          </cell>
          <cell r="MO36" t="str">
            <v>2018-08-31</v>
          </cell>
          <cell r="MS36" t="str">
            <v>2018-08-31</v>
          </cell>
          <cell r="MW36" t="str">
            <v>2018-08-31</v>
          </cell>
          <cell r="NA36" t="str">
            <v>2018-08-31</v>
          </cell>
          <cell r="NE36" t="str">
            <v>2018-08-31</v>
          </cell>
          <cell r="NI36" t="str">
            <v>2018-08-31</v>
          </cell>
          <cell r="NM36" t="str">
            <v>2018-08-31</v>
          </cell>
          <cell r="NQ36" t="str">
            <v>2018-08-31</v>
          </cell>
          <cell r="NU36" t="str">
            <v>2018-08-31</v>
          </cell>
          <cell r="NY36" t="str">
            <v>2018-08-31</v>
          </cell>
          <cell r="OC36" t="str">
            <v>2018-08-31</v>
          </cell>
          <cell r="OG36" t="str">
            <v>2018-08-31</v>
          </cell>
          <cell r="OK36" t="str">
            <v>2018-08-31</v>
          </cell>
        </row>
        <row r="37">
          <cell r="E37" t="str">
            <v>2018-08-24</v>
          </cell>
          <cell r="I37" t="str">
            <v>2018-08-24</v>
          </cell>
          <cell r="M37" t="str">
            <v>2018-08-24</v>
          </cell>
          <cell r="Q37" t="str">
            <v>2018-08-24</v>
          </cell>
          <cell r="U37" t="str">
            <v>2018-08-24</v>
          </cell>
          <cell r="Y37" t="str">
            <v>2018-08-24</v>
          </cell>
          <cell r="AC37" t="str">
            <v>2018-08-24</v>
          </cell>
          <cell r="AG37" t="str">
            <v>2018-08-24</v>
          </cell>
          <cell r="AK37" t="str">
            <v>2018-08-24</v>
          </cell>
          <cell r="AO37" t="str">
            <v>2018-08-24</v>
          </cell>
          <cell r="AS37" t="str">
            <v>2018-08-24</v>
          </cell>
          <cell r="AW37" t="str">
            <v>2018-08-24</v>
          </cell>
          <cell r="BA37" t="str">
            <v>2018-08-24</v>
          </cell>
          <cell r="BE37" t="str">
            <v>2018-08-24</v>
          </cell>
          <cell r="BI37" t="str">
            <v>2018-08-24</v>
          </cell>
          <cell r="BM37" t="str">
            <v>2018-08-24</v>
          </cell>
          <cell r="BQ37" t="str">
            <v>2018-08-24</v>
          </cell>
          <cell r="BU37" t="str">
            <v>2018-08-24</v>
          </cell>
          <cell r="BY37" t="str">
            <v>2018-08-24</v>
          </cell>
          <cell r="CC37" t="str">
            <v>2018-08-24</v>
          </cell>
          <cell r="CG37" t="str">
            <v>2018-08-24</v>
          </cell>
          <cell r="CK37" t="str">
            <v>2018-08-24</v>
          </cell>
          <cell r="CO37" t="str">
            <v>2018-08-24</v>
          </cell>
          <cell r="CS37" t="str">
            <v>2018-08-24</v>
          </cell>
          <cell r="CW37" t="str">
            <v>2018-08-24</v>
          </cell>
          <cell r="DA37" t="str">
            <v>2018-08-24</v>
          </cell>
          <cell r="DE37" t="str">
            <v>2018-08-24</v>
          </cell>
          <cell r="DI37" t="str">
            <v>2018-08-24</v>
          </cell>
          <cell r="DM37" t="str">
            <v>2018-08-24</v>
          </cell>
          <cell r="DQ37" t="str">
            <v>2018-08-24</v>
          </cell>
          <cell r="DU37" t="str">
            <v>2018-08-24</v>
          </cell>
          <cell r="DY37" t="str">
            <v>2018-08-24</v>
          </cell>
          <cell r="EC37" t="str">
            <v>2018-08-24</v>
          </cell>
          <cell r="EG37" t="str">
            <v>2018-08-24</v>
          </cell>
          <cell r="EK37" t="str">
            <v>2018-08-24</v>
          </cell>
          <cell r="EO37" t="str">
            <v>2018-08-24</v>
          </cell>
          <cell r="ES37" t="str">
            <v>2018-08-24</v>
          </cell>
          <cell r="EW37" t="str">
            <v>2018-08-24</v>
          </cell>
          <cell r="FA37" t="str">
            <v>2018-08-24</v>
          </cell>
          <cell r="FE37" t="str">
            <v>2018-08-24</v>
          </cell>
          <cell r="FI37" t="str">
            <v>2018-08-24</v>
          </cell>
          <cell r="FM37" t="str">
            <v>2018-08-24</v>
          </cell>
          <cell r="FQ37" t="str">
            <v>2018-08-24</v>
          </cell>
          <cell r="FU37" t="str">
            <v>2018-08-24</v>
          </cell>
          <cell r="FY37" t="str">
            <v>2018-08-24</v>
          </cell>
          <cell r="GC37" t="str">
            <v>2018-08-24</v>
          </cell>
          <cell r="GG37" t="str">
            <v>2018-08-24</v>
          </cell>
          <cell r="GK37" t="str">
            <v>2018-08-24</v>
          </cell>
          <cell r="GO37" t="str">
            <v>2018-08-24</v>
          </cell>
          <cell r="GS37" t="str">
            <v>2018-08-24</v>
          </cell>
          <cell r="GW37" t="str">
            <v>2018-08-24</v>
          </cell>
          <cell r="HA37" t="str">
            <v>2018-08-24</v>
          </cell>
          <cell r="HE37" t="str">
            <v>2018-08-24</v>
          </cell>
          <cell r="HI37" t="str">
            <v>2018-08-24</v>
          </cell>
          <cell r="HM37" t="str">
            <v>2018-08-24</v>
          </cell>
          <cell r="HQ37" t="str">
            <v>2018-08-24</v>
          </cell>
          <cell r="HU37" t="str">
            <v>2018-08-24</v>
          </cell>
          <cell r="HY37" t="str">
            <v>2018-08-24</v>
          </cell>
          <cell r="IC37" t="str">
            <v>2018-08-24</v>
          </cell>
          <cell r="IG37" t="str">
            <v>2018-08-24</v>
          </cell>
          <cell r="IK37" t="str">
            <v>2018-08-24</v>
          </cell>
          <cell r="IO37" t="str">
            <v>2018-08-24</v>
          </cell>
          <cell r="IS37" t="str">
            <v>2018-08-24</v>
          </cell>
          <cell r="IW37" t="str">
            <v>2018-08-24</v>
          </cell>
          <cell r="JA37" t="str">
            <v>2018-08-24</v>
          </cell>
          <cell r="JE37" t="str">
            <v>2018-08-24</v>
          </cell>
          <cell r="JI37" t="str">
            <v>2018-08-24</v>
          </cell>
          <cell r="JM37" t="str">
            <v>2018-08-24</v>
          </cell>
          <cell r="JQ37" t="str">
            <v>2018-08-24</v>
          </cell>
          <cell r="JU37" t="str">
            <v>2018-08-24</v>
          </cell>
          <cell r="JY37" t="str">
            <v>2018-08-24</v>
          </cell>
          <cell r="KC37" t="str">
            <v>2018-08-24</v>
          </cell>
          <cell r="KG37" t="str">
            <v>2018-08-24</v>
          </cell>
          <cell r="KK37" t="str">
            <v>2018-08-24</v>
          </cell>
          <cell r="KO37" t="str">
            <v>2018-08-24</v>
          </cell>
          <cell r="KS37" t="str">
            <v>2018-08-24</v>
          </cell>
          <cell r="KW37" t="str">
            <v>2018-08-24</v>
          </cell>
          <cell r="LA37" t="str">
            <v>2018-08-24</v>
          </cell>
          <cell r="LE37" t="str">
            <v>2018-08-24</v>
          </cell>
          <cell r="LI37" t="str">
            <v>2018-08-24</v>
          </cell>
          <cell r="LM37" t="str">
            <v>2018-08-24</v>
          </cell>
          <cell r="LQ37" t="str">
            <v>2018-08-24</v>
          </cell>
          <cell r="LU37" t="str">
            <v>2018-08-24</v>
          </cell>
          <cell r="LY37" t="str">
            <v>2018-08-24</v>
          </cell>
          <cell r="MC37" t="str">
            <v>2018-08-24</v>
          </cell>
          <cell r="MG37" t="str">
            <v>2018-08-24</v>
          </cell>
          <cell r="MK37" t="str">
            <v>2018-08-24</v>
          </cell>
          <cell r="MO37" t="str">
            <v>2018-08-24</v>
          </cell>
          <cell r="MS37" t="str">
            <v>2018-08-24</v>
          </cell>
          <cell r="MW37" t="str">
            <v>2018-08-24</v>
          </cell>
          <cell r="NA37" t="str">
            <v>2018-08-24</v>
          </cell>
          <cell r="NE37" t="str">
            <v>2018-08-24</v>
          </cell>
          <cell r="NI37" t="str">
            <v>2018-08-24</v>
          </cell>
          <cell r="NM37" t="str">
            <v>2018-08-24</v>
          </cell>
          <cell r="NQ37" t="str">
            <v>2018-08-24</v>
          </cell>
          <cell r="NU37" t="str">
            <v>2018-08-24</v>
          </cell>
          <cell r="NY37" t="str">
            <v>2018-08-24</v>
          </cell>
          <cell r="OC37" t="str">
            <v>2018-08-24</v>
          </cell>
          <cell r="OG37" t="str">
            <v>2018-08-24</v>
          </cell>
          <cell r="OK37" t="str">
            <v>2018-08-24</v>
          </cell>
        </row>
        <row r="38">
          <cell r="E38" t="str">
            <v>2018-08-17</v>
          </cell>
          <cell r="I38" t="str">
            <v>2018-08-17</v>
          </cell>
          <cell r="M38" t="str">
            <v>2018-08-17</v>
          </cell>
          <cell r="Q38" t="str">
            <v>2018-08-17</v>
          </cell>
          <cell r="U38" t="str">
            <v>2018-08-17</v>
          </cell>
          <cell r="Y38" t="str">
            <v>2018-08-17</v>
          </cell>
          <cell r="AC38" t="str">
            <v>2018-08-17</v>
          </cell>
          <cell r="AG38" t="str">
            <v>2018-08-17</v>
          </cell>
          <cell r="AK38" t="str">
            <v>2018-08-17</v>
          </cell>
          <cell r="AO38" t="str">
            <v>2018-08-17</v>
          </cell>
          <cell r="AS38" t="str">
            <v>2018-08-17</v>
          </cell>
          <cell r="AW38" t="str">
            <v>2018-08-17</v>
          </cell>
          <cell r="BA38" t="str">
            <v>2018-08-17</v>
          </cell>
          <cell r="BE38" t="str">
            <v>2018-08-17</v>
          </cell>
          <cell r="BI38" t="str">
            <v>2018-08-17</v>
          </cell>
          <cell r="BM38" t="str">
            <v>2018-08-17</v>
          </cell>
          <cell r="BQ38" t="str">
            <v>2018-08-17</v>
          </cell>
          <cell r="BU38" t="str">
            <v>2018-08-17</v>
          </cell>
          <cell r="BY38" t="str">
            <v>2018-08-17</v>
          </cell>
          <cell r="CC38" t="str">
            <v>2018-08-17</v>
          </cell>
          <cell r="CG38" t="str">
            <v>2018-08-17</v>
          </cell>
          <cell r="CK38" t="str">
            <v>2018-08-17</v>
          </cell>
          <cell r="CO38" t="str">
            <v>2018-08-17</v>
          </cell>
          <cell r="CS38" t="str">
            <v>2018-08-17</v>
          </cell>
          <cell r="CW38" t="str">
            <v>2018-08-17</v>
          </cell>
          <cell r="DA38" t="str">
            <v>2018-08-17</v>
          </cell>
          <cell r="DE38" t="str">
            <v>2018-08-17</v>
          </cell>
          <cell r="DI38" t="str">
            <v>2018-08-17</v>
          </cell>
          <cell r="DM38" t="str">
            <v>2018-08-17</v>
          </cell>
          <cell r="DQ38" t="str">
            <v>2018-08-17</v>
          </cell>
          <cell r="DU38" t="str">
            <v>2018-08-17</v>
          </cell>
          <cell r="DY38" t="str">
            <v>2018-08-17</v>
          </cell>
          <cell r="EC38" t="str">
            <v>2018-08-17</v>
          </cell>
          <cell r="EG38" t="str">
            <v>2018-08-17</v>
          </cell>
          <cell r="EK38" t="str">
            <v>2018-08-17</v>
          </cell>
          <cell r="EO38" t="str">
            <v>2018-08-17</v>
          </cell>
          <cell r="ES38" t="str">
            <v>2018-08-17</v>
          </cell>
          <cell r="EW38" t="str">
            <v>2018-08-17</v>
          </cell>
          <cell r="FA38" t="str">
            <v>2018-08-17</v>
          </cell>
          <cell r="FE38" t="str">
            <v>2018-08-17</v>
          </cell>
          <cell r="FI38" t="str">
            <v>2018-08-17</v>
          </cell>
          <cell r="FM38" t="str">
            <v>2018-08-17</v>
          </cell>
          <cell r="FQ38" t="str">
            <v>2018-08-17</v>
          </cell>
          <cell r="FU38" t="str">
            <v>2018-08-17</v>
          </cell>
          <cell r="FY38" t="str">
            <v>2018-08-17</v>
          </cell>
          <cell r="GC38" t="str">
            <v>2018-08-17</v>
          </cell>
          <cell r="GG38" t="str">
            <v>2018-08-17</v>
          </cell>
          <cell r="GK38" t="str">
            <v>2018-08-17</v>
          </cell>
          <cell r="GO38" t="str">
            <v>2018-08-17</v>
          </cell>
          <cell r="GS38" t="str">
            <v>2018-08-17</v>
          </cell>
          <cell r="GW38" t="str">
            <v>2018-08-17</v>
          </cell>
          <cell r="HA38" t="str">
            <v>2018-08-17</v>
          </cell>
          <cell r="HE38" t="str">
            <v>2018-08-17</v>
          </cell>
          <cell r="HI38" t="str">
            <v>2018-08-17</v>
          </cell>
          <cell r="HM38" t="str">
            <v>2018-08-17</v>
          </cell>
          <cell r="HQ38" t="str">
            <v>2018-08-17</v>
          </cell>
          <cell r="HU38" t="str">
            <v>2018-08-17</v>
          </cell>
          <cell r="HY38" t="str">
            <v>2018-08-17</v>
          </cell>
          <cell r="IC38" t="str">
            <v>2018-08-17</v>
          </cell>
          <cell r="IG38" t="str">
            <v>2018-08-17</v>
          </cell>
          <cell r="IK38" t="str">
            <v>2018-08-17</v>
          </cell>
          <cell r="IO38" t="str">
            <v>2018-08-17</v>
          </cell>
          <cell r="IS38" t="str">
            <v>2018-08-17</v>
          </cell>
          <cell r="IW38" t="str">
            <v>2018-08-17</v>
          </cell>
          <cell r="JA38" t="str">
            <v>2018-08-17</v>
          </cell>
          <cell r="JE38" t="str">
            <v>2018-08-17</v>
          </cell>
          <cell r="JI38" t="str">
            <v>2018-08-17</v>
          </cell>
          <cell r="JM38" t="str">
            <v>2018-08-17</v>
          </cell>
          <cell r="JQ38" t="str">
            <v>2018-08-17</v>
          </cell>
          <cell r="JU38" t="str">
            <v>2018-08-17</v>
          </cell>
          <cell r="JY38" t="str">
            <v>2018-08-17</v>
          </cell>
          <cell r="KC38" t="str">
            <v>2018-08-17</v>
          </cell>
          <cell r="KG38" t="str">
            <v>2018-08-17</v>
          </cell>
          <cell r="KK38" t="str">
            <v>2018-08-17</v>
          </cell>
          <cell r="KO38" t="str">
            <v>2018-08-17</v>
          </cell>
          <cell r="KS38" t="str">
            <v>2018-08-17</v>
          </cell>
          <cell r="KW38" t="str">
            <v>2018-08-17</v>
          </cell>
          <cell r="LA38" t="str">
            <v>2018-08-17</v>
          </cell>
          <cell r="LE38" t="str">
            <v>2018-08-17</v>
          </cell>
          <cell r="LI38" t="str">
            <v>2018-08-17</v>
          </cell>
          <cell r="LM38" t="str">
            <v>2018-08-17</v>
          </cell>
          <cell r="LQ38" t="str">
            <v>2018-08-17</v>
          </cell>
          <cell r="LU38" t="str">
            <v>2018-08-17</v>
          </cell>
          <cell r="LY38" t="str">
            <v>2018-08-17</v>
          </cell>
          <cell r="MC38" t="str">
            <v>2018-08-17</v>
          </cell>
          <cell r="MG38" t="str">
            <v>2018-08-17</v>
          </cell>
          <cell r="MK38" t="str">
            <v>2018-08-17</v>
          </cell>
          <cell r="MO38" t="str">
            <v>2018-08-17</v>
          </cell>
          <cell r="MS38" t="str">
            <v>2018-08-17</v>
          </cell>
          <cell r="MW38" t="str">
            <v>2018-08-17</v>
          </cell>
          <cell r="NA38" t="str">
            <v>2018-08-17</v>
          </cell>
          <cell r="NE38" t="str">
            <v>2018-08-17</v>
          </cell>
          <cell r="NI38" t="str">
            <v>2018-08-17</v>
          </cell>
          <cell r="NM38" t="str">
            <v>2018-08-17</v>
          </cell>
          <cell r="NQ38" t="str">
            <v>2018-08-17</v>
          </cell>
          <cell r="NU38" t="str">
            <v>2018-08-17</v>
          </cell>
          <cell r="NY38" t="str">
            <v>2018-08-17</v>
          </cell>
          <cell r="OC38" t="str">
            <v>2018-08-17</v>
          </cell>
          <cell r="OG38" t="str">
            <v>2018-08-17</v>
          </cell>
          <cell r="OK38" t="str">
            <v>2018-08-17</v>
          </cell>
        </row>
        <row r="39">
          <cell r="E39" t="str">
            <v>2018-08-10</v>
          </cell>
          <cell r="I39" t="str">
            <v>2018-08-10</v>
          </cell>
          <cell r="M39" t="str">
            <v>2018-08-10</v>
          </cell>
          <cell r="Q39" t="str">
            <v>2018-08-10</v>
          </cell>
          <cell r="U39" t="str">
            <v>2018-08-10</v>
          </cell>
          <cell r="Y39" t="str">
            <v>2018-08-10</v>
          </cell>
          <cell r="AC39" t="str">
            <v>2018-08-10</v>
          </cell>
          <cell r="AG39" t="str">
            <v>2018-08-10</v>
          </cell>
          <cell r="AK39" t="str">
            <v>2018-08-10</v>
          </cell>
          <cell r="AO39" t="str">
            <v>2018-08-10</v>
          </cell>
          <cell r="AS39" t="str">
            <v>2018-08-10</v>
          </cell>
          <cell r="AW39" t="str">
            <v>2018-08-10</v>
          </cell>
          <cell r="BA39" t="str">
            <v>2018-08-10</v>
          </cell>
          <cell r="BE39" t="str">
            <v>2018-08-10</v>
          </cell>
          <cell r="BI39" t="str">
            <v>2018-08-10</v>
          </cell>
          <cell r="BM39" t="str">
            <v>2018-08-10</v>
          </cell>
          <cell r="BQ39" t="str">
            <v>2018-08-10</v>
          </cell>
          <cell r="BU39" t="str">
            <v>2018-08-10</v>
          </cell>
          <cell r="BY39" t="str">
            <v>2018-08-10</v>
          </cell>
          <cell r="CC39" t="str">
            <v>2018-08-10</v>
          </cell>
          <cell r="CG39" t="str">
            <v>2018-08-10</v>
          </cell>
          <cell r="CK39" t="str">
            <v>2018-08-10</v>
          </cell>
          <cell r="CO39" t="str">
            <v>2018-08-10</v>
          </cell>
          <cell r="CS39" t="str">
            <v>2018-08-10</v>
          </cell>
          <cell r="CW39" t="str">
            <v>2018-08-10</v>
          </cell>
          <cell r="DA39" t="str">
            <v>2018-08-10</v>
          </cell>
          <cell r="DE39" t="str">
            <v>2018-08-10</v>
          </cell>
          <cell r="DI39" t="str">
            <v>2018-08-10</v>
          </cell>
          <cell r="DM39" t="str">
            <v>2018-08-10</v>
          </cell>
          <cell r="DQ39" t="str">
            <v>2018-08-10</v>
          </cell>
          <cell r="DU39" t="str">
            <v>2018-08-10</v>
          </cell>
          <cell r="DY39" t="str">
            <v>2018-08-10</v>
          </cell>
          <cell r="EC39" t="str">
            <v>2018-08-10</v>
          </cell>
          <cell r="EG39" t="str">
            <v>2018-08-10</v>
          </cell>
          <cell r="EK39" t="str">
            <v>2018-08-10</v>
          </cell>
          <cell r="EO39" t="str">
            <v>2018-08-10</v>
          </cell>
          <cell r="ES39" t="str">
            <v>2018-08-10</v>
          </cell>
          <cell r="EW39" t="str">
            <v>2018-08-10</v>
          </cell>
          <cell r="FA39" t="str">
            <v>2018-08-10</v>
          </cell>
          <cell r="FE39" t="str">
            <v>2018-08-10</v>
          </cell>
          <cell r="FI39" t="str">
            <v>2018-08-10</v>
          </cell>
          <cell r="FM39" t="str">
            <v>2018-08-10</v>
          </cell>
          <cell r="FQ39" t="str">
            <v>2018-08-10</v>
          </cell>
          <cell r="FU39" t="str">
            <v>2018-08-10</v>
          </cell>
          <cell r="FY39" t="str">
            <v>2018-08-10</v>
          </cell>
          <cell r="GC39" t="str">
            <v>2018-08-10</v>
          </cell>
          <cell r="GG39" t="str">
            <v>2018-08-10</v>
          </cell>
          <cell r="GK39" t="str">
            <v>2018-08-10</v>
          </cell>
          <cell r="GO39" t="str">
            <v>2018-08-10</v>
          </cell>
          <cell r="GS39" t="str">
            <v>2018-08-10</v>
          </cell>
          <cell r="GW39" t="str">
            <v>2018-08-10</v>
          </cell>
          <cell r="HA39" t="str">
            <v>2018-08-10</v>
          </cell>
          <cell r="HE39" t="str">
            <v>2018-08-10</v>
          </cell>
          <cell r="HI39" t="str">
            <v>2018-08-10</v>
          </cell>
          <cell r="HM39" t="str">
            <v>2018-08-10</v>
          </cell>
          <cell r="HQ39" t="str">
            <v>2018-08-10</v>
          </cell>
          <cell r="HU39" t="str">
            <v>2018-08-10</v>
          </cell>
          <cell r="HY39" t="str">
            <v>2018-08-10</v>
          </cell>
          <cell r="IC39" t="str">
            <v>2018-08-10</v>
          </cell>
          <cell r="IG39" t="str">
            <v>2018-08-10</v>
          </cell>
          <cell r="IK39" t="str">
            <v>2018-08-10</v>
          </cell>
          <cell r="IO39" t="str">
            <v>2018-08-10</v>
          </cell>
          <cell r="IS39" t="str">
            <v>2018-08-10</v>
          </cell>
          <cell r="IW39" t="str">
            <v>2018-08-10</v>
          </cell>
          <cell r="JA39" t="str">
            <v>2018-08-10</v>
          </cell>
          <cell r="JE39" t="str">
            <v>2018-08-10</v>
          </cell>
          <cell r="JI39" t="str">
            <v>2018-08-10</v>
          </cell>
          <cell r="JM39" t="str">
            <v>2018-08-10</v>
          </cell>
          <cell r="JQ39" t="str">
            <v>2018-08-10</v>
          </cell>
          <cell r="JU39" t="str">
            <v>2018-08-10</v>
          </cell>
          <cell r="JY39" t="str">
            <v>2018-08-10</v>
          </cell>
          <cell r="KC39" t="str">
            <v>2018-08-10</v>
          </cell>
          <cell r="KG39" t="str">
            <v>2018-08-10</v>
          </cell>
          <cell r="KK39" t="str">
            <v>2018-08-10</v>
          </cell>
          <cell r="KO39" t="str">
            <v>2018-08-10</v>
          </cell>
          <cell r="KS39" t="str">
            <v>2018-08-10</v>
          </cell>
          <cell r="KW39" t="str">
            <v>2018-08-10</v>
          </cell>
          <cell r="LA39" t="str">
            <v>2018-08-10</v>
          </cell>
          <cell r="LE39" t="str">
            <v>2018-08-10</v>
          </cell>
          <cell r="LI39" t="str">
            <v>2018-08-10</v>
          </cell>
          <cell r="LM39" t="str">
            <v>2018-08-10</v>
          </cell>
          <cell r="LQ39" t="str">
            <v>2018-08-10</v>
          </cell>
          <cell r="LU39" t="str">
            <v>2018-08-10</v>
          </cell>
          <cell r="LY39" t="str">
            <v>2018-08-10</v>
          </cell>
          <cell r="MC39" t="str">
            <v>2018-08-10</v>
          </cell>
          <cell r="MG39" t="str">
            <v>2018-08-10</v>
          </cell>
          <cell r="MK39" t="str">
            <v>2018-08-10</v>
          </cell>
          <cell r="MO39" t="str">
            <v>2018-08-10</v>
          </cell>
          <cell r="MS39" t="str">
            <v>2018-08-10</v>
          </cell>
          <cell r="MW39" t="str">
            <v>2018-08-10</v>
          </cell>
          <cell r="NA39" t="str">
            <v>2018-08-10</v>
          </cell>
          <cell r="NE39" t="str">
            <v>2018-08-10</v>
          </cell>
          <cell r="NI39" t="str">
            <v>2018-08-10</v>
          </cell>
          <cell r="NM39" t="str">
            <v>2018-08-10</v>
          </cell>
          <cell r="NQ39" t="str">
            <v>2018-08-10</v>
          </cell>
          <cell r="NU39" t="str">
            <v>2018-08-10</v>
          </cell>
          <cell r="NY39" t="str">
            <v>2018-08-10</v>
          </cell>
          <cell r="OC39" t="str">
            <v>2018-08-10</v>
          </cell>
          <cell r="OG39" t="str">
            <v>2018-08-10</v>
          </cell>
          <cell r="OK39" t="str">
            <v>2018-08-10</v>
          </cell>
        </row>
        <row r="40">
          <cell r="E40" t="str">
            <v>2018-08-03</v>
          </cell>
          <cell r="I40" t="str">
            <v>2018-08-03</v>
          </cell>
          <cell r="M40" t="str">
            <v>2018-08-03</v>
          </cell>
          <cell r="Q40" t="str">
            <v>2018-08-03</v>
          </cell>
          <cell r="U40" t="str">
            <v>2018-08-03</v>
          </cell>
          <cell r="Y40" t="str">
            <v>2018-08-03</v>
          </cell>
          <cell r="AC40" t="str">
            <v>2018-08-03</v>
          </cell>
          <cell r="AG40" t="str">
            <v>2018-08-03</v>
          </cell>
          <cell r="AK40" t="str">
            <v>2018-08-03</v>
          </cell>
          <cell r="AO40" t="str">
            <v>2018-08-03</v>
          </cell>
          <cell r="AS40" t="str">
            <v>2018-08-03</v>
          </cell>
          <cell r="AW40" t="str">
            <v>2018-08-03</v>
          </cell>
          <cell r="BA40" t="str">
            <v>2018-08-03</v>
          </cell>
          <cell r="BE40" t="str">
            <v>2018-08-03</v>
          </cell>
          <cell r="BI40" t="str">
            <v>2018-08-03</v>
          </cell>
          <cell r="BM40" t="str">
            <v>2018-08-03</v>
          </cell>
          <cell r="BQ40" t="str">
            <v>2018-08-03</v>
          </cell>
          <cell r="BU40" t="str">
            <v>2018-08-03</v>
          </cell>
          <cell r="BY40" t="str">
            <v>2018-08-03</v>
          </cell>
          <cell r="CC40" t="str">
            <v>2018-08-03</v>
          </cell>
          <cell r="CG40" t="str">
            <v>2018-08-03</v>
          </cell>
          <cell r="CK40" t="str">
            <v>2018-08-03</v>
          </cell>
          <cell r="CO40" t="str">
            <v>2018-08-03</v>
          </cell>
          <cell r="CS40" t="str">
            <v>2018-08-03</v>
          </cell>
          <cell r="CW40" t="str">
            <v>2018-08-03</v>
          </cell>
          <cell r="DA40" t="str">
            <v>2018-08-03</v>
          </cell>
          <cell r="DE40" t="str">
            <v>2018-08-03</v>
          </cell>
          <cell r="DI40" t="str">
            <v>2018-08-03</v>
          </cell>
          <cell r="DM40" t="str">
            <v>2018-08-03</v>
          </cell>
          <cell r="DQ40" t="str">
            <v>2018-08-03</v>
          </cell>
          <cell r="DU40" t="str">
            <v>2018-08-03</v>
          </cell>
          <cell r="DY40" t="str">
            <v>2018-08-03</v>
          </cell>
          <cell r="EC40" t="str">
            <v>2018-08-03</v>
          </cell>
          <cell r="EG40" t="str">
            <v>2018-08-03</v>
          </cell>
          <cell r="EK40" t="str">
            <v>2018-08-03</v>
          </cell>
          <cell r="EO40" t="str">
            <v>2018-08-03</v>
          </cell>
          <cell r="ES40" t="str">
            <v>2018-08-03</v>
          </cell>
          <cell r="EW40" t="str">
            <v>2018-08-03</v>
          </cell>
          <cell r="FA40" t="str">
            <v>2018-08-03</v>
          </cell>
          <cell r="FE40" t="str">
            <v>2018-08-03</v>
          </cell>
          <cell r="FI40" t="str">
            <v>2018-08-03</v>
          </cell>
          <cell r="FM40" t="str">
            <v>2018-08-03</v>
          </cell>
          <cell r="FQ40" t="str">
            <v>2018-08-03</v>
          </cell>
          <cell r="FU40" t="str">
            <v>2018-08-03</v>
          </cell>
          <cell r="FY40" t="str">
            <v>2018-08-03</v>
          </cell>
          <cell r="GC40" t="str">
            <v>2018-08-03</v>
          </cell>
          <cell r="GG40" t="str">
            <v>2018-08-03</v>
          </cell>
          <cell r="GK40" t="str">
            <v>2018-08-03</v>
          </cell>
          <cell r="GO40" t="str">
            <v>2018-08-03</v>
          </cell>
          <cell r="GS40" t="str">
            <v>2018-08-03</v>
          </cell>
          <cell r="GW40" t="str">
            <v>2018-08-03</v>
          </cell>
          <cell r="HA40" t="str">
            <v>2018-08-03</v>
          </cell>
          <cell r="HE40" t="str">
            <v>2018-08-03</v>
          </cell>
          <cell r="HI40" t="str">
            <v>2018-08-03</v>
          </cell>
          <cell r="HM40" t="str">
            <v>2018-08-03</v>
          </cell>
          <cell r="HQ40" t="str">
            <v>2018-08-03</v>
          </cell>
          <cell r="HU40" t="str">
            <v>2018-08-03</v>
          </cell>
          <cell r="HY40" t="str">
            <v>2018-08-03</v>
          </cell>
          <cell r="IC40" t="str">
            <v>2018-08-03</v>
          </cell>
          <cell r="IG40" t="str">
            <v>2018-08-03</v>
          </cell>
          <cell r="IK40" t="str">
            <v>2018-08-03</v>
          </cell>
          <cell r="IO40" t="str">
            <v>2018-08-03</v>
          </cell>
          <cell r="IS40" t="str">
            <v>2018-08-03</v>
          </cell>
          <cell r="IW40" t="str">
            <v>2018-08-03</v>
          </cell>
          <cell r="JA40" t="str">
            <v>2018-08-03</v>
          </cell>
          <cell r="JE40" t="str">
            <v>2018-08-03</v>
          </cell>
          <cell r="JI40" t="str">
            <v>2018-08-03</v>
          </cell>
          <cell r="JM40" t="str">
            <v>2018-08-03</v>
          </cell>
          <cell r="JQ40" t="str">
            <v>2018-08-03</v>
          </cell>
          <cell r="JU40" t="str">
            <v>2018-08-03</v>
          </cell>
          <cell r="JY40" t="str">
            <v>2018-08-03</v>
          </cell>
          <cell r="KC40" t="str">
            <v>2018-08-03</v>
          </cell>
          <cell r="KG40" t="str">
            <v>2018-08-03</v>
          </cell>
          <cell r="KK40" t="str">
            <v>2018-08-03</v>
          </cell>
          <cell r="KO40" t="str">
            <v>2018-08-03</v>
          </cell>
          <cell r="KS40" t="str">
            <v>2018-08-03</v>
          </cell>
          <cell r="KW40" t="str">
            <v>2018-08-03</v>
          </cell>
          <cell r="LA40" t="str">
            <v>2018-08-03</v>
          </cell>
          <cell r="LE40" t="str">
            <v>2018-08-03</v>
          </cell>
          <cell r="LI40" t="str">
            <v>2018-08-03</v>
          </cell>
          <cell r="LM40" t="str">
            <v>2018-08-03</v>
          </cell>
          <cell r="LQ40" t="str">
            <v>2018-08-03</v>
          </cell>
          <cell r="LU40" t="str">
            <v>2018-08-03</v>
          </cell>
          <cell r="LY40" t="str">
            <v>2018-08-03</v>
          </cell>
          <cell r="MC40" t="str">
            <v>2018-08-03</v>
          </cell>
          <cell r="MG40" t="str">
            <v>2018-08-03</v>
          </cell>
          <cell r="MK40" t="str">
            <v>2018-08-03</v>
          </cell>
          <cell r="MO40" t="str">
            <v>2018-08-03</v>
          </cell>
          <cell r="MS40" t="str">
            <v>2018-08-03</v>
          </cell>
          <cell r="MW40" t="str">
            <v>2018-08-03</v>
          </cell>
          <cell r="NA40" t="str">
            <v>2018-08-03</v>
          </cell>
          <cell r="NE40" t="str">
            <v>2018-08-03</v>
          </cell>
          <cell r="NI40" t="str">
            <v>2018-08-03</v>
          </cell>
          <cell r="NM40" t="str">
            <v>2018-08-03</v>
          </cell>
          <cell r="NQ40" t="str">
            <v>2018-08-03</v>
          </cell>
          <cell r="NU40" t="str">
            <v>2018-08-03</v>
          </cell>
          <cell r="NY40" t="str">
            <v>2018-08-03</v>
          </cell>
          <cell r="OC40" t="str">
            <v>2018-08-03</v>
          </cell>
          <cell r="OG40" t="str">
            <v>2018-08-03</v>
          </cell>
          <cell r="OK40" t="str">
            <v>2018-08-03</v>
          </cell>
        </row>
        <row r="41">
          <cell r="E41" t="str">
            <v>2018-07-27</v>
          </cell>
          <cell r="I41" t="str">
            <v>2018-07-27</v>
          </cell>
          <cell r="M41" t="str">
            <v>2018-07-27</v>
          </cell>
          <cell r="Q41" t="str">
            <v>2018-07-27</v>
          </cell>
          <cell r="U41" t="str">
            <v>2018-07-27</v>
          </cell>
          <cell r="Y41" t="str">
            <v>2018-07-27</v>
          </cell>
          <cell r="AC41" t="str">
            <v>2018-07-27</v>
          </cell>
          <cell r="AG41" t="str">
            <v>2018-07-27</v>
          </cell>
          <cell r="AK41" t="str">
            <v>2018-07-27</v>
          </cell>
          <cell r="AO41" t="str">
            <v>2018-07-27</v>
          </cell>
          <cell r="AS41" t="str">
            <v>2018-07-27</v>
          </cell>
          <cell r="AW41" t="str">
            <v>2018-07-27</v>
          </cell>
          <cell r="BA41" t="str">
            <v>2018-07-27</v>
          </cell>
          <cell r="BE41" t="str">
            <v>2018-07-27</v>
          </cell>
          <cell r="BI41" t="str">
            <v>2018-07-27</v>
          </cell>
          <cell r="BM41" t="str">
            <v>2018-07-27</v>
          </cell>
          <cell r="BQ41" t="str">
            <v>2018-07-27</v>
          </cell>
          <cell r="BU41" t="str">
            <v>2018-07-27</v>
          </cell>
          <cell r="BY41" t="str">
            <v>2018-07-27</v>
          </cell>
          <cell r="CC41" t="str">
            <v>2018-07-27</v>
          </cell>
          <cell r="CG41" t="str">
            <v>2018-07-27</v>
          </cell>
          <cell r="CK41" t="str">
            <v>2018-07-27</v>
          </cell>
          <cell r="CO41" t="str">
            <v>2018-07-27</v>
          </cell>
          <cell r="CS41" t="str">
            <v>2018-07-27</v>
          </cell>
          <cell r="CW41" t="str">
            <v>2018-07-27</v>
          </cell>
          <cell r="DA41" t="str">
            <v>2018-07-27</v>
          </cell>
          <cell r="DE41" t="str">
            <v>2018-07-27</v>
          </cell>
          <cell r="DI41" t="str">
            <v>2018-07-27</v>
          </cell>
          <cell r="DM41" t="str">
            <v>2018-07-27</v>
          </cell>
          <cell r="DQ41" t="str">
            <v>2018-07-27</v>
          </cell>
          <cell r="DU41" t="str">
            <v>2018-07-27</v>
          </cell>
          <cell r="DY41" t="str">
            <v>2018-07-27</v>
          </cell>
          <cell r="EC41" t="str">
            <v>2018-07-27</v>
          </cell>
          <cell r="EG41" t="str">
            <v>2018-07-27</v>
          </cell>
          <cell r="EK41" t="str">
            <v>2018-07-27</v>
          </cell>
          <cell r="EO41" t="str">
            <v>2018-07-27</v>
          </cell>
          <cell r="ES41" t="str">
            <v>2018-07-27</v>
          </cell>
          <cell r="EW41" t="str">
            <v>2018-07-27</v>
          </cell>
          <cell r="FA41" t="str">
            <v>2018-07-27</v>
          </cell>
          <cell r="FE41" t="str">
            <v>2018-07-27</v>
          </cell>
          <cell r="FI41" t="str">
            <v>2018-07-27</v>
          </cell>
          <cell r="FM41" t="str">
            <v>2018-07-27</v>
          </cell>
          <cell r="FQ41" t="str">
            <v>2018-07-27</v>
          </cell>
          <cell r="FU41" t="str">
            <v>2018-07-27</v>
          </cell>
          <cell r="FY41" t="str">
            <v>2018-07-27</v>
          </cell>
          <cell r="GC41" t="str">
            <v>2018-07-27</v>
          </cell>
          <cell r="GG41" t="str">
            <v>2018-07-27</v>
          </cell>
          <cell r="GK41" t="str">
            <v>2018-07-27</v>
          </cell>
          <cell r="GO41" t="str">
            <v>2018-07-27</v>
          </cell>
          <cell r="GS41" t="str">
            <v>2018-07-27</v>
          </cell>
          <cell r="GW41" t="str">
            <v>2018-07-27</v>
          </cell>
          <cell r="HA41" t="str">
            <v>2018-07-27</v>
          </cell>
          <cell r="HE41" t="str">
            <v>2018-07-27</v>
          </cell>
          <cell r="HI41" t="str">
            <v>2018-07-27</v>
          </cell>
          <cell r="HM41" t="str">
            <v>2018-07-27</v>
          </cell>
          <cell r="HQ41" t="str">
            <v>2018-07-27</v>
          </cell>
          <cell r="HU41" t="str">
            <v>2018-07-27</v>
          </cell>
          <cell r="HY41" t="str">
            <v>2018-07-27</v>
          </cell>
          <cell r="IC41" t="str">
            <v>2018-07-27</v>
          </cell>
          <cell r="IG41" t="str">
            <v>2018-07-27</v>
          </cell>
          <cell r="IK41" t="str">
            <v>2018-07-27</v>
          </cell>
          <cell r="IO41" t="str">
            <v>2018-07-27</v>
          </cell>
          <cell r="IS41" t="str">
            <v>2018-07-27</v>
          </cell>
          <cell r="IW41" t="str">
            <v>2018-07-27</v>
          </cell>
          <cell r="JA41" t="str">
            <v>2018-07-27</v>
          </cell>
          <cell r="JE41" t="str">
            <v>2018-07-27</v>
          </cell>
          <cell r="JI41" t="str">
            <v>2018-07-27</v>
          </cell>
          <cell r="JM41" t="str">
            <v>2018-07-27</v>
          </cell>
          <cell r="JQ41" t="str">
            <v>2018-07-27</v>
          </cell>
          <cell r="JU41" t="str">
            <v>2018-07-27</v>
          </cell>
          <cell r="JY41" t="str">
            <v>2018-07-27</v>
          </cell>
          <cell r="KC41" t="str">
            <v>2018-07-27</v>
          </cell>
          <cell r="KG41" t="str">
            <v>2018-07-27</v>
          </cell>
          <cell r="KK41" t="str">
            <v>2018-07-27</v>
          </cell>
          <cell r="KO41" t="str">
            <v>2018-07-27</v>
          </cell>
          <cell r="KS41" t="str">
            <v>2018-07-27</v>
          </cell>
          <cell r="KW41" t="str">
            <v>2018-07-27</v>
          </cell>
          <cell r="LA41" t="str">
            <v>2018-07-27</v>
          </cell>
          <cell r="LE41" t="str">
            <v>2018-07-27</v>
          </cell>
          <cell r="LI41" t="str">
            <v>2018-07-27</v>
          </cell>
          <cell r="LM41" t="str">
            <v>2018-07-27</v>
          </cell>
          <cell r="LQ41" t="str">
            <v>2018-07-27</v>
          </cell>
          <cell r="LU41" t="str">
            <v>2018-07-27</v>
          </cell>
          <cell r="LY41" t="str">
            <v>2018-07-27</v>
          </cell>
          <cell r="MC41" t="str">
            <v>2018-07-27</v>
          </cell>
          <cell r="MG41" t="str">
            <v>2018-07-27</v>
          </cell>
          <cell r="MK41" t="str">
            <v>2018-07-27</v>
          </cell>
          <cell r="MO41" t="str">
            <v>2018-07-27</v>
          </cell>
          <cell r="MS41" t="str">
            <v>2018-07-27</v>
          </cell>
          <cell r="MW41" t="str">
            <v>2018-07-27</v>
          </cell>
          <cell r="NA41" t="str">
            <v>2018-07-27</v>
          </cell>
          <cell r="NE41" t="str">
            <v>2018-07-27</v>
          </cell>
          <cell r="NI41" t="str">
            <v>2018-07-27</v>
          </cell>
          <cell r="NM41" t="str">
            <v>2018-07-27</v>
          </cell>
          <cell r="NQ41" t="str">
            <v>2018-07-27</v>
          </cell>
          <cell r="NU41" t="str">
            <v>2018-07-27</v>
          </cell>
          <cell r="NY41" t="str">
            <v>2018-07-27</v>
          </cell>
          <cell r="OC41" t="str">
            <v>2018-07-27</v>
          </cell>
          <cell r="OG41" t="str">
            <v>2018-07-27</v>
          </cell>
          <cell r="OK41" t="str">
            <v>2018-07-27</v>
          </cell>
        </row>
        <row r="42">
          <cell r="E42" t="str">
            <v>2018-07-20</v>
          </cell>
          <cell r="I42" t="str">
            <v>2018-07-20</v>
          </cell>
          <cell r="M42" t="str">
            <v>2018-07-20</v>
          </cell>
          <cell r="Q42" t="str">
            <v>2018-07-20</v>
          </cell>
          <cell r="U42" t="str">
            <v>2018-07-20</v>
          </cell>
          <cell r="Y42" t="str">
            <v>2018-07-20</v>
          </cell>
          <cell r="AC42" t="str">
            <v>2018-07-20</v>
          </cell>
          <cell r="AG42" t="str">
            <v>2018-07-20</v>
          </cell>
          <cell r="AK42" t="str">
            <v>2018-07-20</v>
          </cell>
          <cell r="AO42" t="str">
            <v>2018-07-20</v>
          </cell>
          <cell r="AS42" t="str">
            <v>2018-07-20</v>
          </cell>
          <cell r="AW42" t="str">
            <v>2018-07-20</v>
          </cell>
          <cell r="BA42" t="str">
            <v>2018-07-20</v>
          </cell>
          <cell r="BE42" t="str">
            <v>2018-07-20</v>
          </cell>
          <cell r="BI42" t="str">
            <v>2018-07-20</v>
          </cell>
          <cell r="BM42" t="str">
            <v>2018-07-20</v>
          </cell>
          <cell r="BQ42" t="str">
            <v>2018-07-20</v>
          </cell>
          <cell r="BU42" t="str">
            <v>2018-07-20</v>
          </cell>
          <cell r="BY42" t="str">
            <v>2018-07-20</v>
          </cell>
          <cell r="CC42" t="str">
            <v>2018-07-20</v>
          </cell>
          <cell r="CG42" t="str">
            <v>2018-07-20</v>
          </cell>
          <cell r="CK42" t="str">
            <v>2018-07-20</v>
          </cell>
          <cell r="CO42" t="str">
            <v>2018-07-20</v>
          </cell>
          <cell r="CS42" t="str">
            <v>2018-07-20</v>
          </cell>
          <cell r="CW42" t="str">
            <v>2018-07-20</v>
          </cell>
          <cell r="DA42" t="str">
            <v>2018-07-20</v>
          </cell>
          <cell r="DE42" t="str">
            <v>2018-07-20</v>
          </cell>
          <cell r="DI42" t="str">
            <v>2018-07-20</v>
          </cell>
          <cell r="DM42" t="str">
            <v>2018-07-20</v>
          </cell>
          <cell r="DQ42" t="str">
            <v>2018-07-20</v>
          </cell>
          <cell r="DU42" t="str">
            <v>2018-07-20</v>
          </cell>
          <cell r="DY42" t="str">
            <v>2018-07-20</v>
          </cell>
          <cell r="EC42" t="str">
            <v>2018-07-20</v>
          </cell>
          <cell r="EG42" t="str">
            <v>2018-07-20</v>
          </cell>
          <cell r="EK42" t="str">
            <v>2018-07-20</v>
          </cell>
          <cell r="EO42" t="str">
            <v>2018-07-20</v>
          </cell>
          <cell r="ES42" t="str">
            <v>2018-07-20</v>
          </cell>
          <cell r="EW42" t="str">
            <v>2018-07-20</v>
          </cell>
          <cell r="FA42" t="str">
            <v>2018-07-20</v>
          </cell>
          <cell r="FE42" t="str">
            <v>2018-07-20</v>
          </cell>
          <cell r="FI42" t="str">
            <v>2018-07-20</v>
          </cell>
          <cell r="FM42" t="str">
            <v>2018-07-20</v>
          </cell>
          <cell r="FQ42" t="str">
            <v>2018-07-20</v>
          </cell>
          <cell r="FU42" t="str">
            <v>2018-07-20</v>
          </cell>
          <cell r="FY42" t="str">
            <v>2018-07-20</v>
          </cell>
          <cell r="GC42" t="str">
            <v>2018-07-20</v>
          </cell>
          <cell r="GG42" t="str">
            <v>2018-07-20</v>
          </cell>
          <cell r="GK42" t="str">
            <v>2018-07-20</v>
          </cell>
          <cell r="GO42" t="str">
            <v>2018-07-20</v>
          </cell>
          <cell r="GS42" t="str">
            <v>2018-07-20</v>
          </cell>
          <cell r="GW42" t="str">
            <v>2018-07-20</v>
          </cell>
          <cell r="HA42" t="str">
            <v>2018-07-20</v>
          </cell>
          <cell r="HE42" t="str">
            <v>2018-07-20</v>
          </cell>
          <cell r="HI42" t="str">
            <v>2018-07-20</v>
          </cell>
          <cell r="HM42" t="str">
            <v>2018-07-20</v>
          </cell>
          <cell r="HQ42" t="str">
            <v>2018-07-20</v>
          </cell>
          <cell r="HU42" t="str">
            <v>2018-07-20</v>
          </cell>
          <cell r="HY42" t="str">
            <v>2018-07-20</v>
          </cell>
          <cell r="IC42" t="str">
            <v>2018-07-20</v>
          </cell>
          <cell r="IG42" t="str">
            <v>2018-07-20</v>
          </cell>
          <cell r="IK42" t="str">
            <v>2018-07-20</v>
          </cell>
          <cell r="IO42" t="str">
            <v>2018-07-20</v>
          </cell>
          <cell r="IS42" t="str">
            <v>2018-07-20</v>
          </cell>
          <cell r="IW42" t="str">
            <v>2018-07-20</v>
          </cell>
          <cell r="JA42" t="str">
            <v>2018-07-20</v>
          </cell>
          <cell r="JE42" t="str">
            <v>2018-07-20</v>
          </cell>
          <cell r="JI42" t="str">
            <v>2018-07-20</v>
          </cell>
          <cell r="JM42" t="str">
            <v>2018-07-20</v>
          </cell>
          <cell r="JQ42" t="str">
            <v>2018-07-20</v>
          </cell>
          <cell r="JU42" t="str">
            <v>2018-07-20</v>
          </cell>
          <cell r="JY42" t="str">
            <v>2018-07-20</v>
          </cell>
          <cell r="KC42" t="str">
            <v>2018-07-20</v>
          </cell>
          <cell r="KG42" t="str">
            <v>2018-07-20</v>
          </cell>
          <cell r="KK42" t="str">
            <v>2018-07-20</v>
          </cell>
          <cell r="KO42" t="str">
            <v>2018-07-20</v>
          </cell>
          <cell r="KS42" t="str">
            <v>2018-07-20</v>
          </cell>
          <cell r="KW42" t="str">
            <v>2018-07-20</v>
          </cell>
          <cell r="LA42" t="str">
            <v>2018-07-20</v>
          </cell>
          <cell r="LE42" t="str">
            <v>2018-07-20</v>
          </cell>
          <cell r="LI42" t="str">
            <v>2018-07-20</v>
          </cell>
          <cell r="LM42" t="str">
            <v>2018-07-20</v>
          </cell>
          <cell r="LQ42" t="str">
            <v>2018-07-20</v>
          </cell>
          <cell r="LU42" t="str">
            <v>2018-07-20</v>
          </cell>
          <cell r="LY42" t="str">
            <v>2018-07-20</v>
          </cell>
          <cell r="MC42" t="str">
            <v>2018-07-20</v>
          </cell>
          <cell r="MG42" t="str">
            <v>2018-07-20</v>
          </cell>
          <cell r="MK42" t="str">
            <v>2018-07-20</v>
          </cell>
          <cell r="MO42" t="str">
            <v>2018-07-20</v>
          </cell>
          <cell r="MS42" t="str">
            <v>2018-07-20</v>
          </cell>
          <cell r="MW42" t="str">
            <v>2018-07-20</v>
          </cell>
          <cell r="NA42" t="str">
            <v>2018-07-20</v>
          </cell>
          <cell r="NE42" t="str">
            <v>2018-07-20</v>
          </cell>
          <cell r="NI42" t="str">
            <v>2018-07-20</v>
          </cell>
          <cell r="NM42" t="str">
            <v>2018-07-20</v>
          </cell>
          <cell r="NQ42" t="str">
            <v>2018-07-20</v>
          </cell>
          <cell r="NU42" t="str">
            <v>2018-07-20</v>
          </cell>
          <cell r="NY42" t="str">
            <v>2018-07-20</v>
          </cell>
          <cell r="OC42" t="str">
            <v>2018-07-20</v>
          </cell>
          <cell r="OG42" t="str">
            <v>2018-07-20</v>
          </cell>
          <cell r="OK42" t="str">
            <v>2018-07-20</v>
          </cell>
        </row>
        <row r="43">
          <cell r="E43" t="str">
            <v>2018-07-13</v>
          </cell>
          <cell r="I43" t="str">
            <v>2018-07-13</v>
          </cell>
          <cell r="M43" t="str">
            <v>2018-07-13</v>
          </cell>
          <cell r="Q43" t="str">
            <v>2018-07-13</v>
          </cell>
          <cell r="U43" t="str">
            <v>2018-07-13</v>
          </cell>
          <cell r="Y43" t="str">
            <v>2018-07-13</v>
          </cell>
          <cell r="AC43" t="str">
            <v>2018-07-13</v>
          </cell>
          <cell r="AG43" t="str">
            <v>2018-07-13</v>
          </cell>
          <cell r="AK43" t="str">
            <v>2018-07-13</v>
          </cell>
          <cell r="AO43" t="str">
            <v>2018-07-13</v>
          </cell>
          <cell r="AS43" t="str">
            <v>2018-07-13</v>
          </cell>
          <cell r="AW43" t="str">
            <v>2018-07-13</v>
          </cell>
          <cell r="BA43" t="str">
            <v>2018-07-13</v>
          </cell>
          <cell r="BE43" t="str">
            <v>2018-07-13</v>
          </cell>
          <cell r="BI43" t="str">
            <v>2018-07-13</v>
          </cell>
          <cell r="BM43" t="str">
            <v>2018-07-13</v>
          </cell>
          <cell r="BQ43" t="str">
            <v>2018-07-13</v>
          </cell>
          <cell r="BU43" t="str">
            <v>2018-07-13</v>
          </cell>
          <cell r="BY43" t="str">
            <v>2018-07-13</v>
          </cell>
          <cell r="CC43" t="str">
            <v>2018-07-13</v>
          </cell>
          <cell r="CG43" t="str">
            <v>2018-07-13</v>
          </cell>
          <cell r="CK43" t="str">
            <v>2018-07-13</v>
          </cell>
          <cell r="CO43" t="str">
            <v>2018-07-13</v>
          </cell>
          <cell r="CS43" t="str">
            <v>2018-07-13</v>
          </cell>
          <cell r="CW43" t="str">
            <v>2018-07-13</v>
          </cell>
          <cell r="DA43" t="str">
            <v>2018-07-13</v>
          </cell>
          <cell r="DE43" t="str">
            <v>2018-07-13</v>
          </cell>
          <cell r="DI43" t="str">
            <v>2018-07-13</v>
          </cell>
          <cell r="DM43" t="str">
            <v>2018-07-13</v>
          </cell>
          <cell r="DQ43" t="str">
            <v>2018-07-13</v>
          </cell>
          <cell r="DU43" t="str">
            <v>2018-07-13</v>
          </cell>
          <cell r="DY43" t="str">
            <v>2018-07-13</v>
          </cell>
          <cell r="EC43" t="str">
            <v>2018-07-13</v>
          </cell>
          <cell r="EG43" t="str">
            <v>2018-07-13</v>
          </cell>
          <cell r="EK43" t="str">
            <v>2018-07-13</v>
          </cell>
          <cell r="EO43" t="str">
            <v>2018-07-13</v>
          </cell>
          <cell r="ES43" t="str">
            <v>2018-07-13</v>
          </cell>
          <cell r="EW43" t="str">
            <v>2018-07-13</v>
          </cell>
          <cell r="FA43" t="str">
            <v>2018-07-13</v>
          </cell>
          <cell r="FE43" t="str">
            <v>2018-07-13</v>
          </cell>
          <cell r="FI43" t="str">
            <v>2018-07-13</v>
          </cell>
          <cell r="FM43" t="str">
            <v>2018-07-13</v>
          </cell>
          <cell r="FQ43" t="str">
            <v>2018-07-13</v>
          </cell>
          <cell r="FU43" t="str">
            <v>2018-07-13</v>
          </cell>
          <cell r="FY43" t="str">
            <v>2018-07-13</v>
          </cell>
          <cell r="GC43" t="str">
            <v>2018-07-13</v>
          </cell>
          <cell r="GG43" t="str">
            <v>2018-07-13</v>
          </cell>
          <cell r="GK43" t="str">
            <v>2018-07-13</v>
          </cell>
          <cell r="GO43" t="str">
            <v>2018-07-13</v>
          </cell>
          <cell r="GS43" t="str">
            <v>2018-07-13</v>
          </cell>
          <cell r="GW43" t="str">
            <v>2018-07-13</v>
          </cell>
          <cell r="HA43" t="str">
            <v>2018-07-13</v>
          </cell>
          <cell r="HE43" t="str">
            <v>2018-07-13</v>
          </cell>
          <cell r="HI43" t="str">
            <v>2018-07-13</v>
          </cell>
          <cell r="HM43" t="str">
            <v>2018-07-13</v>
          </cell>
          <cell r="HQ43" t="str">
            <v>2018-07-13</v>
          </cell>
          <cell r="HU43" t="str">
            <v>2018-07-13</v>
          </cell>
          <cell r="HY43" t="str">
            <v>2018-07-13</v>
          </cell>
          <cell r="IC43" t="str">
            <v>2018-07-13</v>
          </cell>
          <cell r="IG43" t="str">
            <v>2018-07-13</v>
          </cell>
          <cell r="IK43" t="str">
            <v>2018-07-13</v>
          </cell>
          <cell r="IO43" t="str">
            <v>2018-07-13</v>
          </cell>
          <cell r="IS43" t="str">
            <v>2018-07-13</v>
          </cell>
          <cell r="IW43" t="str">
            <v>2018-07-13</v>
          </cell>
          <cell r="JA43" t="str">
            <v>2018-07-13</v>
          </cell>
          <cell r="JE43" t="str">
            <v>2018-07-13</v>
          </cell>
          <cell r="JI43" t="str">
            <v>2018-07-13</v>
          </cell>
          <cell r="JM43" t="str">
            <v>2018-07-13</v>
          </cell>
          <cell r="JQ43" t="str">
            <v>2018-07-13</v>
          </cell>
          <cell r="JU43" t="str">
            <v>2018-07-13</v>
          </cell>
          <cell r="JY43" t="str">
            <v>2018-07-13</v>
          </cell>
          <cell r="KC43" t="str">
            <v>2018-07-13</v>
          </cell>
          <cell r="KG43" t="str">
            <v>2018-07-13</v>
          </cell>
          <cell r="KK43" t="str">
            <v>2018-07-13</v>
          </cell>
          <cell r="KO43" t="str">
            <v>2018-07-13</v>
          </cell>
          <cell r="KS43" t="str">
            <v>2018-07-13</v>
          </cell>
          <cell r="KW43" t="str">
            <v>2018-07-13</v>
          </cell>
          <cell r="LA43" t="str">
            <v>2018-07-13</v>
          </cell>
          <cell r="LE43" t="str">
            <v>2018-07-13</v>
          </cell>
          <cell r="LI43" t="str">
            <v>2018-07-13</v>
          </cell>
          <cell r="LM43" t="str">
            <v>2018-07-13</v>
          </cell>
          <cell r="LQ43" t="str">
            <v>2018-07-13</v>
          </cell>
          <cell r="LU43" t="str">
            <v>2018-07-13</v>
          </cell>
          <cell r="LY43" t="str">
            <v>2018-07-13</v>
          </cell>
          <cell r="MC43" t="str">
            <v>2018-07-13</v>
          </cell>
          <cell r="MG43" t="str">
            <v>2018-07-13</v>
          </cell>
          <cell r="MK43" t="str">
            <v>2018-07-13</v>
          </cell>
          <cell r="MO43" t="str">
            <v>2018-07-13</v>
          </cell>
          <cell r="MS43" t="str">
            <v>2018-07-13</v>
          </cell>
          <cell r="MW43" t="str">
            <v>2018-07-13</v>
          </cell>
          <cell r="NA43" t="str">
            <v>2018-07-13</v>
          </cell>
          <cell r="NE43" t="str">
            <v>2018-07-13</v>
          </cell>
          <cell r="NI43" t="str">
            <v>2018-07-13</v>
          </cell>
          <cell r="NM43" t="str">
            <v>2018-07-13</v>
          </cell>
          <cell r="NQ43" t="str">
            <v>2018-07-13</v>
          </cell>
          <cell r="NU43" t="str">
            <v>2018-07-13</v>
          </cell>
          <cell r="NY43" t="str">
            <v>2018-07-13</v>
          </cell>
          <cell r="OC43" t="str">
            <v>2018-07-13</v>
          </cell>
          <cell r="OG43" t="str">
            <v>2018-07-13</v>
          </cell>
          <cell r="OK43" t="str">
            <v>2018-07-13</v>
          </cell>
        </row>
        <row r="44">
          <cell r="E44" t="str">
            <v>2018-07-06</v>
          </cell>
          <cell r="I44" t="str">
            <v>2018-07-06</v>
          </cell>
          <cell r="M44" t="str">
            <v>2018-07-06</v>
          </cell>
          <cell r="Q44" t="str">
            <v>2018-07-06</v>
          </cell>
          <cell r="U44" t="str">
            <v>2018-07-06</v>
          </cell>
          <cell r="Y44" t="str">
            <v>2018-07-06</v>
          </cell>
          <cell r="AC44" t="str">
            <v>2018-07-06</v>
          </cell>
          <cell r="AG44" t="str">
            <v>2018-07-06</v>
          </cell>
          <cell r="AK44" t="str">
            <v>2018-07-06</v>
          </cell>
          <cell r="AO44" t="str">
            <v>2018-07-06</v>
          </cell>
          <cell r="AS44" t="str">
            <v>2018-07-06</v>
          </cell>
          <cell r="AW44" t="str">
            <v>2018-07-06</v>
          </cell>
          <cell r="BA44" t="str">
            <v>2018-07-06</v>
          </cell>
          <cell r="BE44" t="str">
            <v>2018-07-06</v>
          </cell>
          <cell r="BI44" t="str">
            <v>2018-07-06</v>
          </cell>
          <cell r="BM44" t="str">
            <v>2018-07-06</v>
          </cell>
          <cell r="BQ44" t="str">
            <v>2018-07-06</v>
          </cell>
          <cell r="BU44" t="str">
            <v>2018-07-06</v>
          </cell>
          <cell r="BY44" t="str">
            <v>2018-07-06</v>
          </cell>
          <cell r="CC44" t="str">
            <v>2018-07-06</v>
          </cell>
          <cell r="CG44" t="str">
            <v>2018-07-06</v>
          </cell>
          <cell r="CK44" t="str">
            <v>2018-07-06</v>
          </cell>
          <cell r="CO44" t="str">
            <v>2018-07-06</v>
          </cell>
          <cell r="CS44" t="str">
            <v>2018-07-06</v>
          </cell>
          <cell r="CW44" t="str">
            <v>2018-07-06</v>
          </cell>
          <cell r="DA44" t="str">
            <v>2018-07-06</v>
          </cell>
          <cell r="DE44" t="str">
            <v>2018-07-06</v>
          </cell>
          <cell r="DI44" t="str">
            <v>2018-07-06</v>
          </cell>
          <cell r="DM44" t="str">
            <v>2018-07-06</v>
          </cell>
          <cell r="DQ44" t="str">
            <v>2018-07-06</v>
          </cell>
          <cell r="DU44" t="str">
            <v>2018-07-06</v>
          </cell>
          <cell r="DY44" t="str">
            <v>2018-07-06</v>
          </cell>
          <cell r="EC44" t="str">
            <v>2018-07-06</v>
          </cell>
          <cell r="EG44" t="str">
            <v>2018-07-06</v>
          </cell>
          <cell r="EK44" t="str">
            <v>2018-07-06</v>
          </cell>
          <cell r="EO44" t="str">
            <v>2018-07-06</v>
          </cell>
          <cell r="ES44" t="str">
            <v>2018-07-06</v>
          </cell>
          <cell r="EW44" t="str">
            <v>2018-07-06</v>
          </cell>
          <cell r="FA44" t="str">
            <v>2018-07-06</v>
          </cell>
          <cell r="FE44" t="str">
            <v>2018-07-06</v>
          </cell>
          <cell r="FI44" t="str">
            <v>2018-07-06</v>
          </cell>
          <cell r="FM44" t="str">
            <v>2018-07-06</v>
          </cell>
          <cell r="FQ44" t="str">
            <v>2018-07-06</v>
          </cell>
          <cell r="FU44" t="str">
            <v>2018-07-06</v>
          </cell>
          <cell r="FY44" t="str">
            <v>2018-07-06</v>
          </cell>
          <cell r="GC44" t="str">
            <v>2018-07-06</v>
          </cell>
          <cell r="GG44" t="str">
            <v>2018-07-06</v>
          </cell>
          <cell r="GK44" t="str">
            <v>2018-07-06</v>
          </cell>
          <cell r="GO44" t="str">
            <v>2018-07-06</v>
          </cell>
          <cell r="GS44" t="str">
            <v>2018-07-06</v>
          </cell>
          <cell r="GW44" t="str">
            <v>2018-07-06</v>
          </cell>
          <cell r="HA44" t="str">
            <v>2018-07-06</v>
          </cell>
          <cell r="HE44" t="str">
            <v>2018-07-06</v>
          </cell>
          <cell r="HI44" t="str">
            <v>2018-07-06</v>
          </cell>
          <cell r="HM44" t="str">
            <v>2018-07-06</v>
          </cell>
          <cell r="HQ44" t="str">
            <v>2018-07-06</v>
          </cell>
          <cell r="HU44" t="str">
            <v>2018-07-06</v>
          </cell>
          <cell r="HY44" t="str">
            <v>2018-07-06</v>
          </cell>
          <cell r="IC44" t="str">
            <v>2018-07-06</v>
          </cell>
          <cell r="IG44" t="str">
            <v>2018-07-06</v>
          </cell>
          <cell r="IK44" t="str">
            <v>2018-07-06</v>
          </cell>
          <cell r="IO44" t="str">
            <v>2018-07-06</v>
          </cell>
          <cell r="IS44" t="str">
            <v>2018-07-06</v>
          </cell>
          <cell r="IW44" t="str">
            <v>2018-07-06</v>
          </cell>
          <cell r="JA44" t="str">
            <v>2018-07-06</v>
          </cell>
          <cell r="JE44" t="str">
            <v>2018-07-06</v>
          </cell>
          <cell r="JI44" t="str">
            <v>2018-07-06</v>
          </cell>
          <cell r="JM44" t="str">
            <v>2018-07-06</v>
          </cell>
          <cell r="JQ44" t="str">
            <v>2018-07-06</v>
          </cell>
          <cell r="JU44" t="str">
            <v>2018-07-06</v>
          </cell>
          <cell r="JY44" t="str">
            <v>2018-07-06</v>
          </cell>
          <cell r="KC44" t="str">
            <v>2018-07-06</v>
          </cell>
          <cell r="KG44" t="str">
            <v>2018-07-06</v>
          </cell>
          <cell r="KK44" t="str">
            <v>2018-07-06</v>
          </cell>
          <cell r="KO44" t="str">
            <v>2018-07-06</v>
          </cell>
          <cell r="KS44" t="str">
            <v>2018-07-06</v>
          </cell>
          <cell r="KW44" t="str">
            <v>2018-07-06</v>
          </cell>
          <cell r="LA44" t="str">
            <v>2018-07-06</v>
          </cell>
          <cell r="LE44" t="str">
            <v>2018-07-06</v>
          </cell>
          <cell r="LI44" t="str">
            <v>2018-07-06</v>
          </cell>
          <cell r="LM44" t="str">
            <v>2018-07-06</v>
          </cell>
          <cell r="LQ44" t="str">
            <v>2018-07-06</v>
          </cell>
          <cell r="LU44" t="str">
            <v>2018-07-06</v>
          </cell>
          <cell r="LY44" t="str">
            <v>2018-07-06</v>
          </cell>
          <cell r="MC44" t="str">
            <v>2018-07-06</v>
          </cell>
          <cell r="MG44" t="str">
            <v>2018-07-06</v>
          </cell>
          <cell r="MK44" t="str">
            <v>2018-07-06</v>
          </cell>
          <cell r="MO44" t="str">
            <v>2018-07-06</v>
          </cell>
          <cell r="MS44" t="str">
            <v>2018-07-06</v>
          </cell>
          <cell r="MW44" t="str">
            <v>2018-07-06</v>
          </cell>
          <cell r="NA44" t="str">
            <v>2018-07-06</v>
          </cell>
          <cell r="NE44" t="str">
            <v>2018-07-06</v>
          </cell>
          <cell r="NI44" t="str">
            <v>2018-07-06</v>
          </cell>
          <cell r="NM44" t="str">
            <v>2018-07-06</v>
          </cell>
          <cell r="NQ44" t="str">
            <v>2018-07-06</v>
          </cell>
          <cell r="NU44" t="str">
            <v>2018-07-06</v>
          </cell>
          <cell r="NY44" t="str">
            <v>2018-07-06</v>
          </cell>
          <cell r="OC44" t="str">
            <v>2018-07-06</v>
          </cell>
          <cell r="OG44" t="str">
            <v>2018-07-06</v>
          </cell>
          <cell r="OK44" t="str">
            <v>2018-07-06</v>
          </cell>
        </row>
        <row r="45">
          <cell r="E45" t="str">
            <v>2018-06-29</v>
          </cell>
          <cell r="I45" t="str">
            <v>2018-06-29</v>
          </cell>
          <cell r="M45" t="str">
            <v>2018-06-29</v>
          </cell>
          <cell r="Q45" t="str">
            <v>2018-06-29</v>
          </cell>
          <cell r="U45" t="str">
            <v>2018-06-29</v>
          </cell>
          <cell r="Y45" t="str">
            <v>2018-06-29</v>
          </cell>
          <cell r="AC45" t="str">
            <v>2018-06-29</v>
          </cell>
          <cell r="AG45" t="str">
            <v>2018-06-29</v>
          </cell>
          <cell r="AK45" t="str">
            <v>2018-06-29</v>
          </cell>
          <cell r="AO45" t="str">
            <v>2018-06-29</v>
          </cell>
          <cell r="AS45" t="str">
            <v>2018-06-29</v>
          </cell>
          <cell r="AW45" t="str">
            <v>2018-06-29</v>
          </cell>
          <cell r="BA45" t="str">
            <v>2018-06-29</v>
          </cell>
          <cell r="BE45" t="str">
            <v>2018-06-29</v>
          </cell>
          <cell r="BI45" t="str">
            <v>2018-06-29</v>
          </cell>
          <cell r="BM45" t="str">
            <v>2018-06-29</v>
          </cell>
          <cell r="BQ45" t="str">
            <v>2018-06-29</v>
          </cell>
          <cell r="BU45" t="str">
            <v>2018-06-29</v>
          </cell>
          <cell r="BY45" t="str">
            <v>2018-06-29</v>
          </cell>
          <cell r="CC45" t="str">
            <v>2018-06-29</v>
          </cell>
          <cell r="CG45" t="str">
            <v>2018-06-29</v>
          </cell>
          <cell r="CK45" t="str">
            <v>2018-06-29</v>
          </cell>
          <cell r="CO45" t="str">
            <v>2018-06-29</v>
          </cell>
          <cell r="CS45" t="str">
            <v>2018-06-29</v>
          </cell>
          <cell r="CW45" t="str">
            <v>2018-06-29</v>
          </cell>
          <cell r="DA45" t="str">
            <v>2018-06-29</v>
          </cell>
          <cell r="DE45" t="str">
            <v>2018-06-29</v>
          </cell>
          <cell r="DI45" t="str">
            <v>2018-06-29</v>
          </cell>
          <cell r="DM45" t="str">
            <v>2018-06-29</v>
          </cell>
          <cell r="DQ45" t="str">
            <v>2018-06-29</v>
          </cell>
          <cell r="DU45" t="str">
            <v>2018-06-29</v>
          </cell>
          <cell r="DY45" t="str">
            <v>2018-06-29</v>
          </cell>
          <cell r="EC45" t="str">
            <v>2018-06-29</v>
          </cell>
          <cell r="EG45" t="str">
            <v>2018-06-29</v>
          </cell>
          <cell r="EK45" t="str">
            <v>2018-06-29</v>
          </cell>
          <cell r="EO45" t="str">
            <v>2018-06-29</v>
          </cell>
          <cell r="ES45" t="str">
            <v>2018-06-29</v>
          </cell>
          <cell r="EW45" t="str">
            <v>2018-06-29</v>
          </cell>
          <cell r="FA45" t="str">
            <v>2018-06-29</v>
          </cell>
          <cell r="FE45" t="str">
            <v>2018-06-29</v>
          </cell>
          <cell r="FI45" t="str">
            <v>2018-06-29</v>
          </cell>
          <cell r="FM45" t="str">
            <v>2018-06-29</v>
          </cell>
          <cell r="FQ45" t="str">
            <v>2018-06-29</v>
          </cell>
          <cell r="FU45" t="str">
            <v>2018-06-29</v>
          </cell>
          <cell r="FY45" t="str">
            <v>2018-06-29</v>
          </cell>
          <cell r="GC45" t="str">
            <v>2018-06-29</v>
          </cell>
          <cell r="GG45" t="str">
            <v>2018-06-29</v>
          </cell>
          <cell r="GK45" t="str">
            <v>2018-06-29</v>
          </cell>
          <cell r="GO45" t="str">
            <v>2018-06-29</v>
          </cell>
          <cell r="GS45" t="str">
            <v>2018-06-29</v>
          </cell>
          <cell r="GW45" t="str">
            <v>2018-06-29</v>
          </cell>
          <cell r="HA45" t="str">
            <v>2018-06-29</v>
          </cell>
          <cell r="HE45" t="str">
            <v>2018-06-29</v>
          </cell>
          <cell r="HI45" t="str">
            <v>2018-06-29</v>
          </cell>
          <cell r="HM45" t="str">
            <v>2018-06-29</v>
          </cell>
          <cell r="HQ45" t="str">
            <v>2018-06-29</v>
          </cell>
          <cell r="HU45" t="str">
            <v>2018-06-29</v>
          </cell>
          <cell r="HY45" t="str">
            <v>2018-06-29</v>
          </cell>
          <cell r="IC45" t="str">
            <v>2018-06-29</v>
          </cell>
          <cell r="IG45" t="str">
            <v>2018-06-29</v>
          </cell>
          <cell r="IK45" t="str">
            <v>2018-06-29</v>
          </cell>
          <cell r="IO45" t="str">
            <v>2018-06-29</v>
          </cell>
          <cell r="IS45" t="str">
            <v>2018-06-29</v>
          </cell>
          <cell r="IW45" t="str">
            <v>2018-06-29</v>
          </cell>
          <cell r="JA45" t="str">
            <v>2018-06-29</v>
          </cell>
          <cell r="JE45" t="str">
            <v>2018-06-29</v>
          </cell>
          <cell r="JI45" t="str">
            <v>2018-06-29</v>
          </cell>
          <cell r="JM45" t="str">
            <v>2018-06-29</v>
          </cell>
          <cell r="JQ45" t="str">
            <v>2018-06-29</v>
          </cell>
          <cell r="JU45" t="str">
            <v>2018-06-29</v>
          </cell>
          <cell r="JY45" t="str">
            <v>2018-06-29</v>
          </cell>
          <cell r="KC45" t="str">
            <v>2018-06-29</v>
          </cell>
          <cell r="KG45" t="str">
            <v>2018-06-29</v>
          </cell>
          <cell r="KK45" t="str">
            <v>2018-06-29</v>
          </cell>
          <cell r="KO45" t="str">
            <v>2018-06-29</v>
          </cell>
          <cell r="KS45" t="str">
            <v>2018-06-29</v>
          </cell>
          <cell r="KW45" t="str">
            <v>2018-06-29</v>
          </cell>
          <cell r="LA45" t="str">
            <v>2018-06-29</v>
          </cell>
          <cell r="LE45" t="str">
            <v>2018-06-29</v>
          </cell>
          <cell r="LI45" t="str">
            <v>2018-06-29</v>
          </cell>
          <cell r="LM45" t="str">
            <v>2018-06-29</v>
          </cell>
          <cell r="LQ45" t="str">
            <v>2018-06-29</v>
          </cell>
          <cell r="LU45" t="str">
            <v>2018-06-29</v>
          </cell>
          <cell r="LY45" t="str">
            <v>2018-06-29</v>
          </cell>
          <cell r="MC45" t="str">
            <v>2018-06-29</v>
          </cell>
          <cell r="MG45" t="str">
            <v>2018-06-29</v>
          </cell>
          <cell r="MK45" t="str">
            <v>2018-06-29</v>
          </cell>
          <cell r="MO45" t="str">
            <v>2018-06-29</v>
          </cell>
          <cell r="MS45" t="str">
            <v>2018-06-29</v>
          </cell>
          <cell r="MW45" t="str">
            <v>2018-06-29</v>
          </cell>
          <cell r="NA45" t="str">
            <v>2018-06-29</v>
          </cell>
          <cell r="NE45" t="str">
            <v>2018-06-29</v>
          </cell>
          <cell r="NI45" t="str">
            <v>2018-06-29</v>
          </cell>
          <cell r="NM45" t="str">
            <v>2018-06-29</v>
          </cell>
          <cell r="NQ45" t="str">
            <v>2018-06-29</v>
          </cell>
          <cell r="NU45" t="str">
            <v>2018-06-29</v>
          </cell>
          <cell r="NY45" t="str">
            <v>2018-06-29</v>
          </cell>
          <cell r="OC45" t="str">
            <v>2018-06-29</v>
          </cell>
          <cell r="OG45" t="str">
            <v>2018-06-29</v>
          </cell>
          <cell r="OK45" t="str">
            <v>2018-06-29</v>
          </cell>
        </row>
        <row r="46">
          <cell r="E46" t="str">
            <v>2018-06-22</v>
          </cell>
          <cell r="I46" t="str">
            <v>2018-06-22</v>
          </cell>
          <cell r="M46" t="str">
            <v>2018-06-22</v>
          </cell>
          <cell r="Q46" t="str">
            <v>2018-06-22</v>
          </cell>
          <cell r="U46" t="str">
            <v>2018-06-22</v>
          </cell>
          <cell r="Y46" t="str">
            <v>2018-06-22</v>
          </cell>
          <cell r="AC46" t="str">
            <v>2018-06-22</v>
          </cell>
          <cell r="AG46" t="str">
            <v>2018-06-22</v>
          </cell>
          <cell r="AK46" t="str">
            <v>2018-06-22</v>
          </cell>
          <cell r="AO46" t="str">
            <v>2018-06-22</v>
          </cell>
          <cell r="AS46" t="str">
            <v>2018-06-22</v>
          </cell>
          <cell r="AW46" t="str">
            <v>2018-06-22</v>
          </cell>
          <cell r="BA46" t="str">
            <v>2018-06-22</v>
          </cell>
          <cell r="BE46" t="str">
            <v>2018-06-22</v>
          </cell>
          <cell r="BI46" t="str">
            <v>2018-06-22</v>
          </cell>
          <cell r="BM46" t="str">
            <v>2018-06-22</v>
          </cell>
          <cell r="BQ46" t="str">
            <v>2018-06-22</v>
          </cell>
          <cell r="BU46" t="str">
            <v>2018-06-22</v>
          </cell>
          <cell r="BY46" t="str">
            <v>2018-06-22</v>
          </cell>
          <cell r="CC46" t="str">
            <v>2018-06-22</v>
          </cell>
          <cell r="CG46" t="str">
            <v>2018-06-22</v>
          </cell>
          <cell r="CK46" t="str">
            <v>2018-06-22</v>
          </cell>
          <cell r="CO46" t="str">
            <v>2018-06-22</v>
          </cell>
          <cell r="CS46" t="str">
            <v>2018-06-22</v>
          </cell>
          <cell r="CW46" t="str">
            <v>2018-06-22</v>
          </cell>
          <cell r="DA46" t="str">
            <v>2018-06-22</v>
          </cell>
          <cell r="DE46" t="str">
            <v>2018-06-22</v>
          </cell>
          <cell r="DI46" t="str">
            <v>2018-06-22</v>
          </cell>
          <cell r="DM46" t="str">
            <v>2018-06-22</v>
          </cell>
          <cell r="DQ46" t="str">
            <v>2018-06-22</v>
          </cell>
          <cell r="DU46" t="str">
            <v>2018-06-22</v>
          </cell>
          <cell r="DY46" t="str">
            <v>2018-06-22</v>
          </cell>
          <cell r="EC46" t="str">
            <v>2018-06-22</v>
          </cell>
          <cell r="EG46" t="str">
            <v>2018-06-22</v>
          </cell>
          <cell r="EK46" t="str">
            <v>2018-06-22</v>
          </cell>
          <cell r="EO46" t="str">
            <v>2018-06-22</v>
          </cell>
          <cell r="ES46" t="str">
            <v>2018-06-22</v>
          </cell>
          <cell r="EW46" t="str">
            <v>2018-06-22</v>
          </cell>
          <cell r="FA46" t="str">
            <v>2018-06-22</v>
          </cell>
          <cell r="FE46" t="str">
            <v>2018-06-22</v>
          </cell>
          <cell r="FI46" t="str">
            <v>2018-06-22</v>
          </cell>
          <cell r="FM46" t="str">
            <v>2018-06-22</v>
          </cell>
          <cell r="FQ46" t="str">
            <v>2018-06-22</v>
          </cell>
          <cell r="FU46" t="str">
            <v>2018-06-22</v>
          </cell>
          <cell r="FY46" t="str">
            <v>2018-06-22</v>
          </cell>
          <cell r="GC46" t="str">
            <v>2018-06-22</v>
          </cell>
          <cell r="GG46" t="str">
            <v>2018-06-22</v>
          </cell>
          <cell r="GK46" t="str">
            <v>2018-06-22</v>
          </cell>
          <cell r="GO46" t="str">
            <v>2018-06-22</v>
          </cell>
          <cell r="GS46" t="str">
            <v>2018-06-22</v>
          </cell>
          <cell r="GW46" t="str">
            <v>2018-06-22</v>
          </cell>
          <cell r="HA46" t="str">
            <v>2018-06-22</v>
          </cell>
          <cell r="HE46" t="str">
            <v>2018-06-22</v>
          </cell>
          <cell r="HI46" t="str">
            <v>2018-06-22</v>
          </cell>
          <cell r="HM46" t="str">
            <v>2018-06-22</v>
          </cell>
          <cell r="HQ46" t="str">
            <v>2018-06-22</v>
          </cell>
          <cell r="HU46" t="str">
            <v>2018-06-22</v>
          </cell>
          <cell r="HY46" t="str">
            <v>2018-06-22</v>
          </cell>
          <cell r="IC46" t="str">
            <v>2018-06-22</v>
          </cell>
          <cell r="IG46" t="str">
            <v>2018-06-22</v>
          </cell>
          <cell r="IK46" t="str">
            <v>2018-06-22</v>
          </cell>
          <cell r="IO46" t="str">
            <v>2018-06-22</v>
          </cell>
          <cell r="IS46" t="str">
            <v>2018-06-22</v>
          </cell>
          <cell r="IW46" t="str">
            <v>2018-06-22</v>
          </cell>
          <cell r="JA46" t="str">
            <v>2018-06-22</v>
          </cell>
          <cell r="JE46" t="str">
            <v>2018-06-22</v>
          </cell>
          <cell r="JI46" t="str">
            <v>2018-06-22</v>
          </cell>
          <cell r="JM46" t="str">
            <v>2018-06-22</v>
          </cell>
          <cell r="JQ46" t="str">
            <v>2018-06-22</v>
          </cell>
          <cell r="JU46" t="str">
            <v>2018-06-22</v>
          </cell>
          <cell r="JY46" t="str">
            <v>2018-06-22</v>
          </cell>
          <cell r="KC46" t="str">
            <v>2018-06-22</v>
          </cell>
          <cell r="KG46" t="str">
            <v>2018-06-22</v>
          </cell>
          <cell r="KK46" t="str">
            <v>2018-06-22</v>
          </cell>
          <cell r="KO46" t="str">
            <v>2018-06-22</v>
          </cell>
          <cell r="KS46" t="str">
            <v>2018-06-22</v>
          </cell>
          <cell r="KW46" t="str">
            <v>2018-06-22</v>
          </cell>
          <cell r="LA46" t="str">
            <v>2018-06-22</v>
          </cell>
          <cell r="LE46" t="str">
            <v>2018-06-22</v>
          </cell>
          <cell r="LI46" t="str">
            <v>2018-06-22</v>
          </cell>
          <cell r="LM46" t="str">
            <v>2018-06-22</v>
          </cell>
          <cell r="LQ46" t="str">
            <v>2018-06-22</v>
          </cell>
          <cell r="LU46" t="str">
            <v>2018-06-22</v>
          </cell>
          <cell r="LY46" t="str">
            <v>2018-06-22</v>
          </cell>
          <cell r="MC46" t="str">
            <v>2018-06-22</v>
          </cell>
          <cell r="MG46" t="str">
            <v>2018-06-22</v>
          </cell>
          <cell r="MK46" t="str">
            <v>2018-06-22</v>
          </cell>
          <cell r="MO46" t="str">
            <v>2018-06-22</v>
          </cell>
          <cell r="MS46" t="str">
            <v>2018-06-22</v>
          </cell>
          <cell r="MW46" t="str">
            <v>2018-06-22</v>
          </cell>
          <cell r="NA46" t="str">
            <v>2018-06-22</v>
          </cell>
          <cell r="NE46" t="str">
            <v>2018-06-22</v>
          </cell>
          <cell r="NI46" t="str">
            <v>2018-06-22</v>
          </cell>
          <cell r="NM46" t="str">
            <v>2018-06-22</v>
          </cell>
          <cell r="NQ46" t="str">
            <v>2018-06-22</v>
          </cell>
          <cell r="NU46" t="str">
            <v>2018-06-22</v>
          </cell>
          <cell r="NY46" t="str">
            <v>2018-06-22</v>
          </cell>
          <cell r="OC46" t="str">
            <v>2018-06-22</v>
          </cell>
          <cell r="OG46" t="str">
            <v>2018-06-22</v>
          </cell>
          <cell r="OK46" t="str">
            <v>2018-06-22</v>
          </cell>
        </row>
        <row r="47">
          <cell r="E47" t="str">
            <v>2018-06-15</v>
          </cell>
          <cell r="I47" t="str">
            <v>2018-06-15</v>
          </cell>
          <cell r="M47" t="str">
            <v>2018-06-15</v>
          </cell>
          <cell r="Q47" t="str">
            <v>2018-06-15</v>
          </cell>
          <cell r="U47" t="str">
            <v>2018-06-15</v>
          </cell>
          <cell r="Y47" t="str">
            <v>2018-06-15</v>
          </cell>
          <cell r="AC47" t="str">
            <v>2018-06-15</v>
          </cell>
          <cell r="AG47" t="str">
            <v>2018-06-15</v>
          </cell>
          <cell r="AK47" t="str">
            <v>2018-06-15</v>
          </cell>
          <cell r="AO47" t="str">
            <v>2018-06-15</v>
          </cell>
          <cell r="AS47" t="str">
            <v>2018-06-15</v>
          </cell>
          <cell r="AW47" t="str">
            <v>2018-06-15</v>
          </cell>
          <cell r="BA47" t="str">
            <v>2018-06-15</v>
          </cell>
          <cell r="BE47" t="str">
            <v>2018-06-15</v>
          </cell>
          <cell r="BI47" t="str">
            <v>2018-06-15</v>
          </cell>
          <cell r="BM47" t="str">
            <v>2018-06-15</v>
          </cell>
          <cell r="BQ47" t="str">
            <v>2018-06-15</v>
          </cell>
          <cell r="BU47" t="str">
            <v>2018-06-15</v>
          </cell>
          <cell r="BY47" t="str">
            <v>2018-06-15</v>
          </cell>
          <cell r="CC47" t="str">
            <v>2018-06-15</v>
          </cell>
          <cell r="CG47" t="str">
            <v>2018-06-15</v>
          </cell>
          <cell r="CK47" t="str">
            <v>2018-06-15</v>
          </cell>
          <cell r="CO47" t="str">
            <v>2018-06-15</v>
          </cell>
          <cell r="CS47" t="str">
            <v>2018-06-15</v>
          </cell>
          <cell r="CW47" t="str">
            <v>2018-06-15</v>
          </cell>
          <cell r="DA47" t="str">
            <v>2018-06-15</v>
          </cell>
          <cell r="DE47" t="str">
            <v>2018-06-15</v>
          </cell>
          <cell r="DI47" t="str">
            <v>2018-06-15</v>
          </cell>
          <cell r="DM47" t="str">
            <v>2018-06-15</v>
          </cell>
          <cell r="DQ47" t="str">
            <v>2018-06-15</v>
          </cell>
          <cell r="DU47" t="str">
            <v>2018-06-15</v>
          </cell>
          <cell r="DY47" t="str">
            <v>2018-06-15</v>
          </cell>
          <cell r="EC47" t="str">
            <v>2018-06-15</v>
          </cell>
          <cell r="EG47" t="str">
            <v>2018-06-15</v>
          </cell>
          <cell r="EK47" t="str">
            <v>2018-06-15</v>
          </cell>
          <cell r="EO47" t="str">
            <v>2018-06-15</v>
          </cell>
          <cell r="ES47" t="str">
            <v>2018-06-15</v>
          </cell>
          <cell r="EW47" t="str">
            <v>2018-06-15</v>
          </cell>
          <cell r="FA47" t="str">
            <v>2018-06-15</v>
          </cell>
          <cell r="FE47" t="str">
            <v>2018-06-15</v>
          </cell>
          <cell r="FI47" t="str">
            <v>2018-06-15</v>
          </cell>
          <cell r="FM47" t="str">
            <v>2018-06-15</v>
          </cell>
          <cell r="FQ47" t="str">
            <v>2018-06-15</v>
          </cell>
          <cell r="FU47" t="str">
            <v>2018-06-15</v>
          </cell>
          <cell r="FY47" t="str">
            <v>2018-06-15</v>
          </cell>
          <cell r="GC47" t="str">
            <v>2018-06-15</v>
          </cell>
          <cell r="GG47" t="str">
            <v>2018-06-15</v>
          </cell>
          <cell r="GK47" t="str">
            <v>2018-06-15</v>
          </cell>
          <cell r="GO47" t="str">
            <v>2018-06-15</v>
          </cell>
          <cell r="GS47" t="str">
            <v>2018-06-15</v>
          </cell>
          <cell r="GW47" t="str">
            <v>2018-06-15</v>
          </cell>
          <cell r="HA47" t="str">
            <v>2018-06-15</v>
          </cell>
          <cell r="HE47" t="str">
            <v>2018-06-15</v>
          </cell>
          <cell r="HI47" t="str">
            <v>2018-06-15</v>
          </cell>
          <cell r="HM47" t="str">
            <v>2018-06-15</v>
          </cell>
          <cell r="HQ47" t="str">
            <v>2018-06-15</v>
          </cell>
          <cell r="HU47" t="str">
            <v>2018-06-15</v>
          </cell>
          <cell r="HY47" t="str">
            <v>2018-06-15</v>
          </cell>
          <cell r="IC47" t="str">
            <v>2018-06-15</v>
          </cell>
          <cell r="IG47" t="str">
            <v>2018-06-15</v>
          </cell>
          <cell r="IK47" t="str">
            <v>2018-06-15</v>
          </cell>
          <cell r="IO47" t="str">
            <v>2018-06-15</v>
          </cell>
          <cell r="IS47" t="str">
            <v>2018-06-15</v>
          </cell>
          <cell r="IW47" t="str">
            <v>2018-06-15</v>
          </cell>
          <cell r="JA47" t="str">
            <v>2018-06-15</v>
          </cell>
          <cell r="JE47" t="str">
            <v>2018-06-15</v>
          </cell>
          <cell r="JI47" t="str">
            <v>2018-06-15</v>
          </cell>
          <cell r="JM47" t="str">
            <v>2018-06-15</v>
          </cell>
          <cell r="JQ47" t="str">
            <v>2018-06-15</v>
          </cell>
          <cell r="JU47" t="str">
            <v>2018-06-15</v>
          </cell>
          <cell r="JY47" t="str">
            <v>2018-06-15</v>
          </cell>
          <cell r="KC47" t="str">
            <v>2018-06-15</v>
          </cell>
          <cell r="KG47" t="str">
            <v>2018-06-15</v>
          </cell>
          <cell r="KK47" t="str">
            <v>2018-06-15</v>
          </cell>
          <cell r="KO47" t="str">
            <v>2018-06-15</v>
          </cell>
          <cell r="KS47" t="str">
            <v>2018-06-15</v>
          </cell>
          <cell r="KW47" t="str">
            <v>2018-06-15</v>
          </cell>
          <cell r="LA47" t="str">
            <v>2018-06-15</v>
          </cell>
          <cell r="LE47" t="str">
            <v>2018-06-15</v>
          </cell>
          <cell r="LI47" t="str">
            <v>2018-06-15</v>
          </cell>
          <cell r="LM47" t="str">
            <v>2018-06-15</v>
          </cell>
          <cell r="LQ47" t="str">
            <v>2018-06-15</v>
          </cell>
          <cell r="LU47" t="str">
            <v>2018-06-15</v>
          </cell>
          <cell r="LY47" t="str">
            <v>2018-06-15</v>
          </cell>
          <cell r="MC47" t="str">
            <v>2018-06-15</v>
          </cell>
          <cell r="MG47" t="str">
            <v>2018-06-15</v>
          </cell>
          <cell r="MK47" t="str">
            <v>2018-06-15</v>
          </cell>
          <cell r="MO47" t="str">
            <v>2018-06-15</v>
          </cell>
          <cell r="MS47" t="str">
            <v>2018-06-15</v>
          </cell>
          <cell r="MW47" t="str">
            <v>2018-06-15</v>
          </cell>
          <cell r="NA47" t="str">
            <v>2018-06-15</v>
          </cell>
          <cell r="NE47" t="str">
            <v>2018-06-15</v>
          </cell>
          <cell r="NI47" t="str">
            <v>2018-06-15</v>
          </cell>
          <cell r="NM47" t="str">
            <v>2018-06-15</v>
          </cell>
          <cell r="NQ47" t="str">
            <v>2018-06-15</v>
          </cell>
          <cell r="NU47" t="str">
            <v>2018-06-15</v>
          </cell>
          <cell r="NY47" t="str">
            <v>2018-06-15</v>
          </cell>
          <cell r="OC47" t="str">
            <v>2018-06-15</v>
          </cell>
          <cell r="OG47" t="str">
            <v>2018-06-15</v>
          </cell>
          <cell r="OK47" t="str">
            <v>2018-06-15</v>
          </cell>
        </row>
        <row r="48">
          <cell r="E48" t="str">
            <v>2018-06-08</v>
          </cell>
          <cell r="I48" t="str">
            <v>2018-06-08</v>
          </cell>
          <cell r="M48" t="str">
            <v>2018-06-08</v>
          </cell>
          <cell r="Q48" t="str">
            <v>2018-06-08</v>
          </cell>
          <cell r="U48" t="str">
            <v>2018-06-08</v>
          </cell>
          <cell r="Y48" t="str">
            <v>2018-06-08</v>
          </cell>
          <cell r="AC48" t="str">
            <v>2018-06-08</v>
          </cell>
          <cell r="AG48" t="str">
            <v>2018-06-08</v>
          </cell>
          <cell r="AK48" t="str">
            <v>2018-06-08</v>
          </cell>
          <cell r="AO48" t="str">
            <v>2018-06-08</v>
          </cell>
          <cell r="AS48" t="str">
            <v>2018-06-08</v>
          </cell>
          <cell r="AW48" t="str">
            <v>2018-06-08</v>
          </cell>
          <cell r="BA48" t="str">
            <v>2018-06-08</v>
          </cell>
          <cell r="BE48" t="str">
            <v>2018-06-08</v>
          </cell>
          <cell r="BI48" t="str">
            <v>2018-06-08</v>
          </cell>
          <cell r="BM48" t="str">
            <v>2018-06-08</v>
          </cell>
          <cell r="BQ48" t="str">
            <v>2018-06-08</v>
          </cell>
          <cell r="BU48" t="str">
            <v>2018-06-08</v>
          </cell>
          <cell r="BY48" t="str">
            <v>2018-06-08</v>
          </cell>
          <cell r="CC48" t="str">
            <v>2018-06-08</v>
          </cell>
          <cell r="CG48" t="str">
            <v>2018-06-08</v>
          </cell>
          <cell r="CK48" t="str">
            <v>2018-06-08</v>
          </cell>
          <cell r="CO48" t="str">
            <v>2018-06-08</v>
          </cell>
          <cell r="CS48" t="str">
            <v>2018-06-08</v>
          </cell>
          <cell r="CW48" t="str">
            <v>2018-06-08</v>
          </cell>
          <cell r="DA48" t="str">
            <v>2018-06-08</v>
          </cell>
          <cell r="DE48" t="str">
            <v>2018-06-08</v>
          </cell>
          <cell r="DI48" t="str">
            <v>2018-06-08</v>
          </cell>
          <cell r="DM48" t="str">
            <v>2018-06-08</v>
          </cell>
          <cell r="DQ48" t="str">
            <v>2018-06-08</v>
          </cell>
          <cell r="DU48" t="str">
            <v>2018-06-08</v>
          </cell>
          <cell r="DY48" t="str">
            <v>2018-06-08</v>
          </cell>
          <cell r="EC48" t="str">
            <v>2018-06-08</v>
          </cell>
          <cell r="EG48" t="str">
            <v>2018-06-08</v>
          </cell>
          <cell r="EK48" t="str">
            <v>2018-06-08</v>
          </cell>
          <cell r="EO48" t="str">
            <v>2018-06-08</v>
          </cell>
          <cell r="ES48" t="str">
            <v>2018-06-08</v>
          </cell>
          <cell r="EW48" t="str">
            <v>2018-06-08</v>
          </cell>
          <cell r="FA48" t="str">
            <v>2018-06-08</v>
          </cell>
          <cell r="FE48" t="str">
            <v>2018-06-08</v>
          </cell>
          <cell r="FI48" t="str">
            <v>2018-06-08</v>
          </cell>
          <cell r="FM48" t="str">
            <v>2018-06-08</v>
          </cell>
          <cell r="FQ48" t="str">
            <v>2018-06-08</v>
          </cell>
          <cell r="FU48" t="str">
            <v>2018-06-08</v>
          </cell>
          <cell r="FY48" t="str">
            <v>2018-06-08</v>
          </cell>
          <cell r="GC48" t="str">
            <v>2018-06-08</v>
          </cell>
          <cell r="GG48" t="str">
            <v>2018-06-08</v>
          </cell>
          <cell r="GK48" t="str">
            <v>2018-06-08</v>
          </cell>
          <cell r="GO48" t="str">
            <v>2018-06-08</v>
          </cell>
          <cell r="GS48" t="str">
            <v>2018-06-08</v>
          </cell>
          <cell r="GW48" t="str">
            <v>2018-06-08</v>
          </cell>
          <cell r="HA48" t="str">
            <v>2018-06-08</v>
          </cell>
          <cell r="HE48" t="str">
            <v>2018-06-08</v>
          </cell>
          <cell r="HI48" t="str">
            <v>2018-06-08</v>
          </cell>
          <cell r="HM48" t="str">
            <v>2018-06-08</v>
          </cell>
          <cell r="HQ48" t="str">
            <v>2018-06-08</v>
          </cell>
          <cell r="HU48" t="str">
            <v>2018-06-08</v>
          </cell>
          <cell r="HY48" t="str">
            <v>2018-06-08</v>
          </cell>
          <cell r="IC48" t="str">
            <v>2018-06-08</v>
          </cell>
          <cell r="IG48" t="str">
            <v>2018-06-08</v>
          </cell>
          <cell r="IK48" t="str">
            <v>2018-06-08</v>
          </cell>
          <cell r="IO48" t="str">
            <v>2018-06-08</v>
          </cell>
          <cell r="IS48" t="str">
            <v>2018-06-08</v>
          </cell>
          <cell r="IW48" t="str">
            <v>2018-06-08</v>
          </cell>
          <cell r="JA48" t="str">
            <v>2018-06-08</v>
          </cell>
          <cell r="JE48" t="str">
            <v>2018-06-08</v>
          </cell>
          <cell r="JI48" t="str">
            <v>2018-06-08</v>
          </cell>
          <cell r="JM48" t="str">
            <v>2018-06-08</v>
          </cell>
          <cell r="JQ48" t="str">
            <v>2018-06-08</v>
          </cell>
          <cell r="JU48" t="str">
            <v>2018-06-08</v>
          </cell>
          <cell r="JY48" t="str">
            <v>2018-06-08</v>
          </cell>
          <cell r="KC48" t="str">
            <v>2018-06-08</v>
          </cell>
          <cell r="KG48" t="str">
            <v>2018-06-08</v>
          </cell>
          <cell r="KK48" t="str">
            <v>2018-06-08</v>
          </cell>
          <cell r="KO48" t="str">
            <v>2018-06-08</v>
          </cell>
          <cell r="KS48" t="str">
            <v>2018-06-08</v>
          </cell>
          <cell r="KW48" t="str">
            <v>2018-06-08</v>
          </cell>
          <cell r="LA48" t="str">
            <v>2018-06-08</v>
          </cell>
          <cell r="LE48" t="str">
            <v>2018-06-08</v>
          </cell>
          <cell r="LI48" t="str">
            <v>2018-06-08</v>
          </cell>
          <cell r="LM48" t="str">
            <v>2018-06-08</v>
          </cell>
          <cell r="LQ48" t="str">
            <v>2018-06-08</v>
          </cell>
          <cell r="LU48" t="str">
            <v>2018-06-08</v>
          </cell>
          <cell r="LY48" t="str">
            <v>2018-06-08</v>
          </cell>
          <cell r="MC48" t="str">
            <v>2018-06-08</v>
          </cell>
          <cell r="MG48" t="str">
            <v>2018-06-08</v>
          </cell>
          <cell r="MK48" t="str">
            <v>2018-06-08</v>
          </cell>
          <cell r="MO48" t="str">
            <v>2018-06-08</v>
          </cell>
          <cell r="MS48" t="str">
            <v>2018-06-08</v>
          </cell>
          <cell r="MW48" t="str">
            <v>2018-06-08</v>
          </cell>
          <cell r="NA48" t="str">
            <v>2018-06-08</v>
          </cell>
          <cell r="NE48" t="str">
            <v>2018-06-08</v>
          </cell>
          <cell r="NI48" t="str">
            <v>2018-06-08</v>
          </cell>
          <cell r="NM48" t="str">
            <v>2018-06-08</v>
          </cell>
          <cell r="NQ48" t="str">
            <v>2018-06-08</v>
          </cell>
          <cell r="NU48" t="str">
            <v>2018-06-08</v>
          </cell>
          <cell r="NY48" t="str">
            <v>2018-06-08</v>
          </cell>
          <cell r="OC48" t="str">
            <v>2018-06-08</v>
          </cell>
          <cell r="OG48" t="str">
            <v>2018-06-08</v>
          </cell>
          <cell r="OK48" t="str">
            <v>2018-06-08</v>
          </cell>
        </row>
        <row r="49">
          <cell r="E49" t="str">
            <v>2018-06-01</v>
          </cell>
          <cell r="I49" t="str">
            <v>2018-06-01</v>
          </cell>
          <cell r="M49" t="str">
            <v>2018-06-01</v>
          </cell>
          <cell r="Q49" t="str">
            <v>2018-06-01</v>
          </cell>
          <cell r="U49" t="str">
            <v>2018-06-01</v>
          </cell>
          <cell r="Y49" t="str">
            <v>2018-06-01</v>
          </cell>
          <cell r="AC49" t="str">
            <v>2018-06-01</v>
          </cell>
          <cell r="AG49" t="str">
            <v>2018-06-01</v>
          </cell>
          <cell r="AK49" t="str">
            <v>2018-06-01</v>
          </cell>
          <cell r="AO49" t="str">
            <v>2018-06-01</v>
          </cell>
          <cell r="AS49" t="str">
            <v>2018-06-01</v>
          </cell>
          <cell r="AW49" t="str">
            <v>2018-06-01</v>
          </cell>
          <cell r="BA49" t="str">
            <v>2018-06-01</v>
          </cell>
          <cell r="BE49" t="str">
            <v>2018-06-01</v>
          </cell>
          <cell r="BI49" t="str">
            <v>2018-06-01</v>
          </cell>
          <cell r="BM49" t="str">
            <v>2018-06-01</v>
          </cell>
          <cell r="BQ49" t="str">
            <v>2018-06-01</v>
          </cell>
          <cell r="BU49" t="str">
            <v>2018-06-01</v>
          </cell>
          <cell r="BY49" t="str">
            <v>2018-06-01</v>
          </cell>
          <cell r="CC49" t="str">
            <v>2018-06-01</v>
          </cell>
          <cell r="CG49" t="str">
            <v>2018-06-01</v>
          </cell>
          <cell r="CK49" t="str">
            <v>2018-06-01</v>
          </cell>
          <cell r="CO49" t="str">
            <v>2018-06-01</v>
          </cell>
          <cell r="CS49" t="str">
            <v>2018-06-01</v>
          </cell>
          <cell r="CW49" t="str">
            <v>2018-06-01</v>
          </cell>
          <cell r="DA49" t="str">
            <v>2018-06-01</v>
          </cell>
          <cell r="DE49" t="str">
            <v>2018-06-01</v>
          </cell>
          <cell r="DI49" t="str">
            <v>2018-06-01</v>
          </cell>
          <cell r="DM49" t="str">
            <v>2018-06-01</v>
          </cell>
          <cell r="DQ49" t="str">
            <v>2018-06-01</v>
          </cell>
          <cell r="DU49" t="str">
            <v>2018-06-01</v>
          </cell>
          <cell r="DY49" t="str">
            <v>2018-06-01</v>
          </cell>
          <cell r="EC49" t="str">
            <v>2018-06-01</v>
          </cell>
          <cell r="EG49" t="str">
            <v>2018-06-01</v>
          </cell>
          <cell r="EK49" t="str">
            <v>2018-06-01</v>
          </cell>
          <cell r="EO49" t="str">
            <v>2018-06-01</v>
          </cell>
          <cell r="ES49" t="str">
            <v>2018-06-01</v>
          </cell>
          <cell r="EW49" t="str">
            <v>2018-06-01</v>
          </cell>
          <cell r="FA49" t="str">
            <v>2018-06-01</v>
          </cell>
          <cell r="FE49" t="str">
            <v>2018-06-01</v>
          </cell>
          <cell r="FI49" t="str">
            <v>2018-06-01</v>
          </cell>
          <cell r="FM49" t="str">
            <v>2018-06-01</v>
          </cell>
          <cell r="FQ49" t="str">
            <v>2018-06-01</v>
          </cell>
          <cell r="FU49" t="str">
            <v>2018-06-01</v>
          </cell>
          <cell r="FY49" t="str">
            <v>2018-06-01</v>
          </cell>
          <cell r="GC49" t="str">
            <v>2018-06-01</v>
          </cell>
          <cell r="GG49" t="str">
            <v>2018-06-01</v>
          </cell>
          <cell r="GK49" t="str">
            <v>2018-06-01</v>
          </cell>
          <cell r="GO49" t="str">
            <v>2018-06-01</v>
          </cell>
          <cell r="GS49" t="str">
            <v>2018-06-01</v>
          </cell>
          <cell r="GW49" t="str">
            <v>2018-06-01</v>
          </cell>
          <cell r="HA49" t="str">
            <v>2018-06-01</v>
          </cell>
          <cell r="HE49" t="str">
            <v>2018-06-01</v>
          </cell>
          <cell r="HI49" t="str">
            <v>2018-06-01</v>
          </cell>
          <cell r="HM49" t="str">
            <v>2018-06-01</v>
          </cell>
          <cell r="HQ49" t="str">
            <v>2018-06-01</v>
          </cell>
          <cell r="HU49" t="str">
            <v>2018-06-01</v>
          </cell>
          <cell r="HY49" t="str">
            <v>2018-06-01</v>
          </cell>
          <cell r="IC49" t="str">
            <v>2018-06-01</v>
          </cell>
          <cell r="IG49" t="str">
            <v>2018-06-01</v>
          </cell>
          <cell r="IK49" t="str">
            <v>2018-06-01</v>
          </cell>
          <cell r="IO49" t="str">
            <v>2018-06-01</v>
          </cell>
          <cell r="IS49" t="str">
            <v>2018-06-01</v>
          </cell>
          <cell r="IW49" t="str">
            <v>2018-06-01</v>
          </cell>
          <cell r="JA49" t="str">
            <v>2018-06-01</v>
          </cell>
          <cell r="JE49" t="str">
            <v>2018-06-01</v>
          </cell>
          <cell r="JI49" t="str">
            <v>2018-06-01</v>
          </cell>
          <cell r="JM49" t="str">
            <v>2018-06-01</v>
          </cell>
          <cell r="JQ49" t="str">
            <v>2018-06-01</v>
          </cell>
          <cell r="JU49" t="str">
            <v>2018-06-01</v>
          </cell>
          <cell r="JY49" t="str">
            <v>2018-06-01</v>
          </cell>
          <cell r="KC49" t="str">
            <v>2018-06-01</v>
          </cell>
          <cell r="KG49" t="str">
            <v>2018-06-01</v>
          </cell>
          <cell r="KK49" t="str">
            <v>2018-06-01</v>
          </cell>
          <cell r="KO49" t="str">
            <v>2018-06-01</v>
          </cell>
          <cell r="KS49" t="str">
            <v>2018-06-01</v>
          </cell>
          <cell r="KW49" t="str">
            <v>2018-06-01</v>
          </cell>
          <cell r="LA49" t="str">
            <v>2018-06-01</v>
          </cell>
          <cell r="LE49" t="str">
            <v>2018-06-01</v>
          </cell>
          <cell r="LI49" t="str">
            <v>2018-06-01</v>
          </cell>
          <cell r="LM49" t="str">
            <v>2018-06-01</v>
          </cell>
          <cell r="LQ49" t="str">
            <v>2018-06-01</v>
          </cell>
          <cell r="LU49" t="str">
            <v>2018-06-01</v>
          </cell>
          <cell r="LY49" t="str">
            <v>2018-06-01</v>
          </cell>
          <cell r="MC49" t="str">
            <v>2018-06-01</v>
          </cell>
          <cell r="MG49" t="str">
            <v>2018-06-01</v>
          </cell>
          <cell r="MK49" t="str">
            <v>2018-06-01</v>
          </cell>
          <cell r="MO49" t="str">
            <v>2018-06-01</v>
          </cell>
          <cell r="MS49" t="str">
            <v>2018-06-01</v>
          </cell>
          <cell r="MW49" t="str">
            <v>2018-06-01</v>
          </cell>
          <cell r="NA49" t="str">
            <v>2018-06-01</v>
          </cell>
          <cell r="NE49" t="str">
            <v>2018-06-01</v>
          </cell>
          <cell r="NI49" t="str">
            <v>2018-06-01</v>
          </cell>
          <cell r="NM49" t="str">
            <v>2018-06-01</v>
          </cell>
          <cell r="NQ49" t="str">
            <v>2018-06-01</v>
          </cell>
          <cell r="NU49" t="str">
            <v>2018-06-01</v>
          </cell>
          <cell r="NY49" t="str">
            <v>2018-06-01</v>
          </cell>
          <cell r="OC49" t="str">
            <v>2018-06-01</v>
          </cell>
          <cell r="OG49" t="str">
            <v>2018-06-01</v>
          </cell>
          <cell r="OK49" t="str">
            <v>2018-06-01</v>
          </cell>
        </row>
        <row r="50">
          <cell r="E50" t="str">
            <v>2018-05-25</v>
          </cell>
          <cell r="I50" t="str">
            <v>2018-05-25</v>
          </cell>
          <cell r="M50" t="str">
            <v>2018-05-25</v>
          </cell>
          <cell r="Q50" t="str">
            <v>2018-05-25</v>
          </cell>
          <cell r="U50" t="str">
            <v>2018-05-25</v>
          </cell>
          <cell r="Y50" t="str">
            <v>2018-05-25</v>
          </cell>
          <cell r="AC50" t="str">
            <v>2018-05-25</v>
          </cell>
          <cell r="AG50" t="str">
            <v>2018-05-25</v>
          </cell>
          <cell r="AK50" t="str">
            <v>2018-05-25</v>
          </cell>
          <cell r="AO50" t="str">
            <v>2018-05-25</v>
          </cell>
          <cell r="AS50" t="str">
            <v>2018-05-25</v>
          </cell>
          <cell r="AW50" t="str">
            <v>2018-05-25</v>
          </cell>
          <cell r="BA50" t="str">
            <v>2018-05-25</v>
          </cell>
          <cell r="BE50" t="str">
            <v>2018-05-25</v>
          </cell>
          <cell r="BI50" t="str">
            <v>2018-05-25</v>
          </cell>
          <cell r="BM50" t="str">
            <v>2018-05-25</v>
          </cell>
          <cell r="BQ50" t="str">
            <v>2018-05-25</v>
          </cell>
          <cell r="BU50" t="str">
            <v>2018-05-25</v>
          </cell>
          <cell r="BY50" t="str">
            <v>2018-05-25</v>
          </cell>
          <cell r="CC50" t="str">
            <v>2018-05-25</v>
          </cell>
          <cell r="CG50" t="str">
            <v>2018-05-25</v>
          </cell>
          <cell r="CK50" t="str">
            <v>2018-05-25</v>
          </cell>
          <cell r="CO50" t="str">
            <v>2018-05-25</v>
          </cell>
          <cell r="CS50" t="str">
            <v>2018-05-25</v>
          </cell>
          <cell r="CW50" t="str">
            <v>2018-05-25</v>
          </cell>
          <cell r="DA50" t="str">
            <v>2018-05-25</v>
          </cell>
          <cell r="DE50" t="str">
            <v>2018-05-25</v>
          </cell>
          <cell r="DI50" t="str">
            <v>2018-05-25</v>
          </cell>
          <cell r="DM50" t="str">
            <v>2018-05-25</v>
          </cell>
          <cell r="DQ50" t="str">
            <v>2018-05-25</v>
          </cell>
          <cell r="DU50" t="str">
            <v>2018-05-25</v>
          </cell>
          <cell r="DY50" t="str">
            <v>2018-05-25</v>
          </cell>
          <cell r="EC50" t="str">
            <v>2018-05-25</v>
          </cell>
          <cell r="EG50" t="str">
            <v>2018-05-25</v>
          </cell>
          <cell r="EK50" t="str">
            <v>2018-05-25</v>
          </cell>
          <cell r="EO50" t="str">
            <v>2018-05-25</v>
          </cell>
          <cell r="ES50" t="str">
            <v>2018-05-25</v>
          </cell>
          <cell r="EW50" t="str">
            <v>2018-05-25</v>
          </cell>
          <cell r="FA50" t="str">
            <v>2018-05-25</v>
          </cell>
          <cell r="FE50" t="str">
            <v>2018-05-25</v>
          </cell>
          <cell r="FI50" t="str">
            <v>2018-05-25</v>
          </cell>
          <cell r="FM50" t="str">
            <v>2018-05-25</v>
          </cell>
          <cell r="FQ50" t="str">
            <v>2018-05-25</v>
          </cell>
          <cell r="FU50" t="str">
            <v>2018-05-25</v>
          </cell>
          <cell r="FY50" t="str">
            <v>2018-05-25</v>
          </cell>
          <cell r="GC50" t="str">
            <v>2018-05-25</v>
          </cell>
          <cell r="GG50" t="str">
            <v>2018-05-25</v>
          </cell>
          <cell r="GK50" t="str">
            <v>2018-05-25</v>
          </cell>
          <cell r="GO50" t="str">
            <v>2018-05-25</v>
          </cell>
          <cell r="GS50" t="str">
            <v>2018-05-25</v>
          </cell>
          <cell r="GW50" t="str">
            <v>2018-05-25</v>
          </cell>
          <cell r="HA50" t="str">
            <v>2018-05-25</v>
          </cell>
          <cell r="HE50" t="str">
            <v>2018-05-25</v>
          </cell>
          <cell r="HI50" t="str">
            <v>2018-05-25</v>
          </cell>
          <cell r="HM50" t="str">
            <v>2018-05-25</v>
          </cell>
          <cell r="HQ50" t="str">
            <v>2018-05-25</v>
          </cell>
          <cell r="HU50" t="str">
            <v>2018-05-25</v>
          </cell>
          <cell r="HY50" t="str">
            <v>2018-05-25</v>
          </cell>
          <cell r="IC50" t="str">
            <v>2018-05-25</v>
          </cell>
          <cell r="IG50" t="str">
            <v>2018-05-25</v>
          </cell>
          <cell r="IK50" t="str">
            <v>2018-05-25</v>
          </cell>
          <cell r="IO50" t="str">
            <v>2018-05-25</v>
          </cell>
          <cell r="IS50" t="str">
            <v>2018-05-25</v>
          </cell>
          <cell r="IW50" t="str">
            <v>2018-05-25</v>
          </cell>
          <cell r="JA50" t="str">
            <v>2018-05-25</v>
          </cell>
          <cell r="JE50" t="str">
            <v>2018-05-25</v>
          </cell>
          <cell r="JI50" t="str">
            <v>2018-05-25</v>
          </cell>
          <cell r="JM50" t="str">
            <v>2018-05-25</v>
          </cell>
          <cell r="JQ50" t="str">
            <v>2018-05-25</v>
          </cell>
          <cell r="JU50" t="str">
            <v>2018-05-25</v>
          </cell>
          <cell r="JY50" t="str">
            <v>2018-05-25</v>
          </cell>
          <cell r="KC50" t="str">
            <v>2018-05-25</v>
          </cell>
          <cell r="KG50" t="str">
            <v>2018-05-25</v>
          </cell>
          <cell r="KK50" t="str">
            <v>2018-05-25</v>
          </cell>
          <cell r="KO50" t="str">
            <v>2018-05-25</v>
          </cell>
          <cell r="KS50" t="str">
            <v>2018-05-25</v>
          </cell>
          <cell r="KW50" t="str">
            <v>2018-05-25</v>
          </cell>
          <cell r="LA50" t="str">
            <v>2018-05-25</v>
          </cell>
          <cell r="LE50" t="str">
            <v>2018-05-25</v>
          </cell>
          <cell r="LI50" t="str">
            <v>2018-05-25</v>
          </cell>
          <cell r="LM50" t="str">
            <v>2018-05-25</v>
          </cell>
          <cell r="LQ50" t="str">
            <v>2018-05-25</v>
          </cell>
          <cell r="LU50" t="str">
            <v>2018-05-25</v>
          </cell>
          <cell r="LY50" t="str">
            <v>2018-05-25</v>
          </cell>
          <cell r="MC50" t="str">
            <v>2018-05-25</v>
          </cell>
          <cell r="MG50" t="str">
            <v>2018-05-25</v>
          </cell>
          <cell r="MK50" t="str">
            <v>2018-05-25</v>
          </cell>
          <cell r="MO50" t="str">
            <v>2018-05-25</v>
          </cell>
          <cell r="MS50" t="str">
            <v>2018-05-25</v>
          </cell>
          <cell r="MW50" t="str">
            <v>2018-05-25</v>
          </cell>
          <cell r="NA50" t="str">
            <v>2018-05-25</v>
          </cell>
          <cell r="NE50" t="str">
            <v>2018-05-25</v>
          </cell>
          <cell r="NI50" t="str">
            <v>2018-05-25</v>
          </cell>
          <cell r="NM50" t="str">
            <v>2018-05-25</v>
          </cell>
          <cell r="NQ50" t="str">
            <v>2018-05-25</v>
          </cell>
          <cell r="NU50" t="str">
            <v>2018-05-25</v>
          </cell>
          <cell r="NY50" t="str">
            <v>2018-05-25</v>
          </cell>
          <cell r="OC50" t="str">
            <v>2018-05-25</v>
          </cell>
          <cell r="OG50" t="str">
            <v>2018-05-25</v>
          </cell>
          <cell r="OK50" t="str">
            <v>2018-05-25</v>
          </cell>
        </row>
        <row r="51">
          <cell r="E51" t="str">
            <v>2018-05-18</v>
          </cell>
          <cell r="I51" t="str">
            <v>2018-05-18</v>
          </cell>
          <cell r="M51" t="str">
            <v>2018-05-18</v>
          </cell>
          <cell r="Q51" t="str">
            <v>2018-05-18</v>
          </cell>
          <cell r="U51" t="str">
            <v>2018-05-18</v>
          </cell>
          <cell r="Y51" t="str">
            <v>2018-05-18</v>
          </cell>
          <cell r="AC51" t="str">
            <v>2018-05-18</v>
          </cell>
          <cell r="AG51" t="str">
            <v>2018-05-18</v>
          </cell>
          <cell r="AK51" t="str">
            <v>2018-05-18</v>
          </cell>
          <cell r="AO51" t="str">
            <v>2018-05-18</v>
          </cell>
          <cell r="AS51" t="str">
            <v>2018-05-18</v>
          </cell>
          <cell r="AW51" t="str">
            <v>2018-05-18</v>
          </cell>
          <cell r="BA51" t="str">
            <v>2018-05-18</v>
          </cell>
          <cell r="BE51" t="str">
            <v>2018-05-18</v>
          </cell>
          <cell r="BI51" t="str">
            <v>2018-05-18</v>
          </cell>
          <cell r="BM51" t="str">
            <v>2018-05-18</v>
          </cell>
          <cell r="BQ51" t="str">
            <v>2018-05-18</v>
          </cell>
          <cell r="BU51" t="str">
            <v>2018-05-18</v>
          </cell>
          <cell r="BY51" t="str">
            <v>2018-05-18</v>
          </cell>
          <cell r="CC51" t="str">
            <v>2018-05-18</v>
          </cell>
          <cell r="CG51" t="str">
            <v>2018-05-18</v>
          </cell>
          <cell r="CK51" t="str">
            <v>2018-05-18</v>
          </cell>
          <cell r="CO51" t="str">
            <v>2018-05-18</v>
          </cell>
          <cell r="CS51" t="str">
            <v>2018-05-18</v>
          </cell>
          <cell r="CW51" t="str">
            <v>2018-05-18</v>
          </cell>
          <cell r="DA51" t="str">
            <v>2018-05-18</v>
          </cell>
          <cell r="DE51" t="str">
            <v>2018-05-18</v>
          </cell>
          <cell r="DI51" t="str">
            <v>2018-05-18</v>
          </cell>
          <cell r="DM51" t="str">
            <v>2018-05-18</v>
          </cell>
          <cell r="DQ51" t="str">
            <v>2018-05-18</v>
          </cell>
          <cell r="DU51" t="str">
            <v>2018-05-18</v>
          </cell>
          <cell r="DY51" t="str">
            <v>2018-05-18</v>
          </cell>
          <cell r="EC51" t="str">
            <v>2018-05-18</v>
          </cell>
          <cell r="EG51" t="str">
            <v>2018-05-18</v>
          </cell>
          <cell r="EK51" t="str">
            <v>2018-05-18</v>
          </cell>
          <cell r="EO51" t="str">
            <v>2018-05-18</v>
          </cell>
          <cell r="ES51" t="str">
            <v>2018-05-18</v>
          </cell>
          <cell r="EW51" t="str">
            <v>2018-05-18</v>
          </cell>
          <cell r="FA51" t="str">
            <v>2018-05-18</v>
          </cell>
          <cell r="FE51" t="str">
            <v>2018-05-18</v>
          </cell>
          <cell r="FI51" t="str">
            <v>2018-05-18</v>
          </cell>
          <cell r="FM51" t="str">
            <v>2018-05-18</v>
          </cell>
          <cell r="FQ51" t="str">
            <v>2018-05-18</v>
          </cell>
          <cell r="FU51" t="str">
            <v>2018-05-18</v>
          </cell>
          <cell r="FY51" t="str">
            <v>2018-05-18</v>
          </cell>
          <cell r="GC51" t="str">
            <v>2018-05-18</v>
          </cell>
          <cell r="GG51" t="str">
            <v>2018-05-18</v>
          </cell>
          <cell r="GK51" t="str">
            <v>2018-05-18</v>
          </cell>
          <cell r="GO51" t="str">
            <v>2018-05-18</v>
          </cell>
          <cell r="GS51" t="str">
            <v>2018-05-18</v>
          </cell>
          <cell r="GW51" t="str">
            <v>2018-05-18</v>
          </cell>
          <cell r="HA51" t="str">
            <v>2018-05-18</v>
          </cell>
          <cell r="HE51" t="str">
            <v>2018-05-18</v>
          </cell>
          <cell r="HI51" t="str">
            <v>2018-05-18</v>
          </cell>
          <cell r="HM51" t="str">
            <v>2018-05-18</v>
          </cell>
          <cell r="HQ51" t="str">
            <v>2018-05-18</v>
          </cell>
          <cell r="HU51" t="str">
            <v>2018-05-18</v>
          </cell>
          <cell r="HY51" t="str">
            <v>2018-05-18</v>
          </cell>
          <cell r="IC51" t="str">
            <v>2018-05-18</v>
          </cell>
          <cell r="IG51" t="str">
            <v>2018-05-18</v>
          </cell>
          <cell r="IK51" t="str">
            <v>2018-05-18</v>
          </cell>
          <cell r="IO51" t="str">
            <v>2018-05-18</v>
          </cell>
          <cell r="IS51" t="str">
            <v>2018-05-18</v>
          </cell>
          <cell r="IW51" t="str">
            <v>2018-05-18</v>
          </cell>
          <cell r="JA51" t="str">
            <v>2018-05-18</v>
          </cell>
          <cell r="JE51" t="str">
            <v>2018-05-18</v>
          </cell>
          <cell r="JI51" t="str">
            <v>2018-05-18</v>
          </cell>
          <cell r="JM51" t="str">
            <v>2018-05-18</v>
          </cell>
          <cell r="JQ51" t="str">
            <v>2018-05-18</v>
          </cell>
          <cell r="JU51" t="str">
            <v>2018-05-18</v>
          </cell>
          <cell r="JY51" t="str">
            <v>2018-05-18</v>
          </cell>
          <cell r="KC51" t="str">
            <v>2018-05-18</v>
          </cell>
          <cell r="KG51" t="str">
            <v>2018-05-18</v>
          </cell>
          <cell r="KK51" t="str">
            <v>2018-05-18</v>
          </cell>
          <cell r="KO51" t="str">
            <v>2018-05-18</v>
          </cell>
          <cell r="KS51" t="str">
            <v>2018-05-18</v>
          </cell>
          <cell r="KW51" t="str">
            <v>2018-05-18</v>
          </cell>
          <cell r="LA51" t="str">
            <v>2018-05-18</v>
          </cell>
          <cell r="LE51" t="str">
            <v>2018-05-18</v>
          </cell>
          <cell r="LI51" t="str">
            <v>2018-05-18</v>
          </cell>
          <cell r="LM51" t="str">
            <v>2018-05-18</v>
          </cell>
          <cell r="LQ51" t="str">
            <v>2018-05-18</v>
          </cell>
          <cell r="LU51" t="str">
            <v>2018-05-18</v>
          </cell>
          <cell r="LY51" t="str">
            <v>2018-05-18</v>
          </cell>
          <cell r="MC51" t="str">
            <v>2018-05-18</v>
          </cell>
          <cell r="MG51" t="str">
            <v>2018-05-18</v>
          </cell>
          <cell r="MK51" t="str">
            <v>2018-05-18</v>
          </cell>
          <cell r="MO51" t="str">
            <v>2018-05-18</v>
          </cell>
          <cell r="MS51" t="str">
            <v>2018-05-18</v>
          </cell>
          <cell r="MW51" t="str">
            <v>2018-05-18</v>
          </cell>
          <cell r="NA51" t="str">
            <v>2018-05-18</v>
          </cell>
          <cell r="NE51" t="str">
            <v>2018-05-18</v>
          </cell>
          <cell r="NI51" t="str">
            <v>2018-05-18</v>
          </cell>
          <cell r="NM51" t="str">
            <v>2018-05-18</v>
          </cell>
          <cell r="NQ51" t="str">
            <v>2018-05-18</v>
          </cell>
          <cell r="NU51" t="str">
            <v>2018-05-18</v>
          </cell>
          <cell r="NY51" t="str">
            <v>2018-05-18</v>
          </cell>
          <cell r="OC51" t="str">
            <v>2018-05-18</v>
          </cell>
          <cell r="OG51" t="str">
            <v>2018-05-18</v>
          </cell>
          <cell r="OK51" t="str">
            <v>2018-05-18</v>
          </cell>
        </row>
        <row r="52">
          <cell r="E52" t="str">
            <v>2018-05-11</v>
          </cell>
          <cell r="I52" t="str">
            <v>2018-05-11</v>
          </cell>
          <cell r="M52" t="str">
            <v>2018-05-11</v>
          </cell>
          <cell r="Q52" t="str">
            <v>2018-05-11</v>
          </cell>
          <cell r="U52" t="str">
            <v>2018-05-11</v>
          </cell>
          <cell r="Y52" t="str">
            <v>2018-05-11</v>
          </cell>
          <cell r="AC52" t="str">
            <v>2018-05-11</v>
          </cell>
          <cell r="AG52" t="str">
            <v>2018-05-11</v>
          </cell>
          <cell r="AK52" t="str">
            <v>2018-05-11</v>
          </cell>
          <cell r="AO52" t="str">
            <v>2018-05-11</v>
          </cell>
          <cell r="AS52" t="str">
            <v>2018-05-11</v>
          </cell>
          <cell r="AW52" t="str">
            <v>2018-05-11</v>
          </cell>
          <cell r="BA52" t="str">
            <v>2018-05-11</v>
          </cell>
          <cell r="BE52" t="str">
            <v>2018-05-11</v>
          </cell>
          <cell r="BI52" t="str">
            <v>2018-05-11</v>
          </cell>
          <cell r="BM52" t="str">
            <v>2018-05-11</v>
          </cell>
          <cell r="BQ52" t="str">
            <v>2018-05-11</v>
          </cell>
          <cell r="BU52" t="str">
            <v>2018-05-11</v>
          </cell>
          <cell r="BY52" t="str">
            <v>2018-05-11</v>
          </cell>
          <cell r="CC52" t="str">
            <v>2018-05-11</v>
          </cell>
          <cell r="CG52" t="str">
            <v>2018-05-11</v>
          </cell>
          <cell r="CK52" t="str">
            <v>2018-05-11</v>
          </cell>
          <cell r="CO52" t="str">
            <v>2018-05-11</v>
          </cell>
          <cell r="CS52" t="str">
            <v>2018-05-11</v>
          </cell>
          <cell r="CW52" t="str">
            <v>2018-05-11</v>
          </cell>
          <cell r="DA52" t="str">
            <v>2018-05-11</v>
          </cell>
          <cell r="DE52" t="str">
            <v>2018-05-11</v>
          </cell>
          <cell r="DI52" t="str">
            <v>2018-05-11</v>
          </cell>
          <cell r="DM52" t="str">
            <v>2018-05-11</v>
          </cell>
          <cell r="DQ52" t="str">
            <v>2018-05-11</v>
          </cell>
          <cell r="DU52" t="str">
            <v>2018-05-11</v>
          </cell>
          <cell r="DY52" t="str">
            <v>2018-05-11</v>
          </cell>
          <cell r="EC52" t="str">
            <v>2018-05-11</v>
          </cell>
          <cell r="EG52" t="str">
            <v>2018-05-11</v>
          </cell>
          <cell r="EK52" t="str">
            <v>2018-05-11</v>
          </cell>
          <cell r="EO52" t="str">
            <v>2018-05-11</v>
          </cell>
          <cell r="ES52" t="str">
            <v>2018-05-11</v>
          </cell>
          <cell r="EW52" t="str">
            <v>2018-05-11</v>
          </cell>
          <cell r="FA52" t="str">
            <v>2018-05-11</v>
          </cell>
          <cell r="FE52" t="str">
            <v>2018-05-11</v>
          </cell>
          <cell r="FI52" t="str">
            <v>2018-05-11</v>
          </cell>
          <cell r="FM52" t="str">
            <v>2018-05-11</v>
          </cell>
          <cell r="FQ52" t="str">
            <v>2018-05-11</v>
          </cell>
          <cell r="FU52" t="str">
            <v>2018-05-11</v>
          </cell>
          <cell r="FY52" t="str">
            <v>2018-05-11</v>
          </cell>
          <cell r="GC52" t="str">
            <v>2018-05-11</v>
          </cell>
          <cell r="GG52" t="str">
            <v>2018-05-11</v>
          </cell>
          <cell r="GK52" t="str">
            <v>2018-05-11</v>
          </cell>
          <cell r="GO52" t="str">
            <v>2018-05-11</v>
          </cell>
          <cell r="GS52" t="str">
            <v>2018-05-11</v>
          </cell>
          <cell r="GW52" t="str">
            <v>2018-05-11</v>
          </cell>
          <cell r="HA52" t="str">
            <v>2018-05-11</v>
          </cell>
          <cell r="HE52" t="str">
            <v>2018-05-11</v>
          </cell>
          <cell r="HI52" t="str">
            <v>2018-05-11</v>
          </cell>
          <cell r="HM52" t="str">
            <v>2018-05-11</v>
          </cell>
          <cell r="HQ52" t="str">
            <v>2018-05-11</v>
          </cell>
          <cell r="HU52" t="str">
            <v>2018-05-11</v>
          </cell>
          <cell r="HY52" t="str">
            <v>2018-05-11</v>
          </cell>
          <cell r="IC52" t="str">
            <v>2018-05-11</v>
          </cell>
          <cell r="IG52" t="str">
            <v>2018-05-11</v>
          </cell>
          <cell r="IK52" t="str">
            <v>2018-05-11</v>
          </cell>
          <cell r="IO52" t="str">
            <v>2018-05-11</v>
          </cell>
          <cell r="IS52" t="str">
            <v>2018-05-11</v>
          </cell>
          <cell r="IW52" t="str">
            <v>2018-05-11</v>
          </cell>
          <cell r="JA52" t="str">
            <v>2018-05-11</v>
          </cell>
          <cell r="JE52" t="str">
            <v>2018-05-11</v>
          </cell>
          <cell r="JI52" t="str">
            <v>2018-05-11</v>
          </cell>
          <cell r="JM52" t="str">
            <v>2018-05-11</v>
          </cell>
          <cell r="JQ52" t="str">
            <v>2018-05-11</v>
          </cell>
          <cell r="JU52" t="str">
            <v>2018-05-11</v>
          </cell>
          <cell r="JY52" t="str">
            <v>2018-05-11</v>
          </cell>
          <cell r="KC52" t="str">
            <v>2018-05-11</v>
          </cell>
          <cell r="KG52" t="str">
            <v>2018-05-11</v>
          </cell>
          <cell r="KK52" t="str">
            <v>2018-05-11</v>
          </cell>
          <cell r="KO52" t="str">
            <v>2018-05-11</v>
          </cell>
          <cell r="KS52" t="str">
            <v>2018-05-11</v>
          </cell>
          <cell r="KW52" t="str">
            <v>2018-05-11</v>
          </cell>
          <cell r="LA52" t="str">
            <v>2018-05-11</v>
          </cell>
          <cell r="LE52" t="str">
            <v>2018-05-11</v>
          </cell>
          <cell r="LI52" t="str">
            <v>2018-05-11</v>
          </cell>
          <cell r="LM52" t="str">
            <v>2018-05-11</v>
          </cell>
          <cell r="LQ52" t="str">
            <v>2018-05-11</v>
          </cell>
          <cell r="LU52" t="str">
            <v>2018-05-11</v>
          </cell>
          <cell r="LY52" t="str">
            <v>2018-05-11</v>
          </cell>
          <cell r="MC52" t="str">
            <v>2018-05-11</v>
          </cell>
          <cell r="MG52" t="str">
            <v>2018-05-11</v>
          </cell>
          <cell r="MK52" t="str">
            <v>2018-05-11</v>
          </cell>
          <cell r="MO52" t="str">
            <v>2018-05-11</v>
          </cell>
          <cell r="MS52" t="str">
            <v>2018-05-11</v>
          </cell>
          <cell r="MW52" t="str">
            <v>2018-05-11</v>
          </cell>
          <cell r="NA52" t="str">
            <v>2018-05-11</v>
          </cell>
          <cell r="NE52" t="str">
            <v>2018-05-11</v>
          </cell>
          <cell r="NI52" t="str">
            <v>2018-05-11</v>
          </cell>
          <cell r="NM52" t="str">
            <v>2018-05-11</v>
          </cell>
          <cell r="NQ52" t="str">
            <v>2018-05-11</v>
          </cell>
          <cell r="NU52" t="str">
            <v>2018-05-11</v>
          </cell>
          <cell r="NY52" t="str">
            <v>2018-05-11</v>
          </cell>
          <cell r="OC52" t="str">
            <v>2018-05-11</v>
          </cell>
          <cell r="OG52" t="str">
            <v>2018-05-11</v>
          </cell>
          <cell r="OK52" t="str">
            <v>2018-05-11</v>
          </cell>
        </row>
        <row r="53">
          <cell r="E53" t="str">
            <v>2018-05-04</v>
          </cell>
          <cell r="I53" t="str">
            <v>2018-05-04</v>
          </cell>
          <cell r="M53" t="str">
            <v>2018-05-04</v>
          </cell>
          <cell r="Q53" t="str">
            <v>2018-05-04</v>
          </cell>
          <cell r="U53" t="str">
            <v>2018-05-04</v>
          </cell>
          <cell r="Y53" t="str">
            <v>2018-05-04</v>
          </cell>
          <cell r="AC53" t="str">
            <v>2018-05-04</v>
          </cell>
          <cell r="AG53" t="str">
            <v>2018-05-04</v>
          </cell>
          <cell r="AK53" t="str">
            <v>2018-05-04</v>
          </cell>
          <cell r="AO53" t="str">
            <v>2018-05-04</v>
          </cell>
          <cell r="AS53" t="str">
            <v>2018-05-04</v>
          </cell>
          <cell r="AW53" t="str">
            <v>2018-05-04</v>
          </cell>
          <cell r="BA53" t="str">
            <v>2018-05-04</v>
          </cell>
          <cell r="BE53" t="str">
            <v>2018-05-04</v>
          </cell>
          <cell r="BI53" t="str">
            <v>2018-05-04</v>
          </cell>
          <cell r="BM53" t="str">
            <v>2018-05-04</v>
          </cell>
          <cell r="BQ53" t="str">
            <v>2018-05-04</v>
          </cell>
          <cell r="BU53" t="str">
            <v>2018-05-04</v>
          </cell>
          <cell r="BY53" t="str">
            <v>2018-05-04</v>
          </cell>
          <cell r="CC53" t="str">
            <v>2018-05-04</v>
          </cell>
          <cell r="CG53" t="str">
            <v>2018-05-04</v>
          </cell>
          <cell r="CK53" t="str">
            <v>2018-05-04</v>
          </cell>
          <cell r="CO53" t="str">
            <v>2018-05-04</v>
          </cell>
          <cell r="CS53" t="str">
            <v>2018-05-04</v>
          </cell>
          <cell r="CW53" t="str">
            <v>2018-05-04</v>
          </cell>
          <cell r="DA53" t="str">
            <v>2018-05-04</v>
          </cell>
          <cell r="DE53" t="str">
            <v>2018-05-04</v>
          </cell>
          <cell r="DI53" t="str">
            <v>2018-05-04</v>
          </cell>
          <cell r="DM53" t="str">
            <v>2018-05-04</v>
          </cell>
          <cell r="DQ53" t="str">
            <v>2018-05-04</v>
          </cell>
          <cell r="DU53" t="str">
            <v>2018-05-04</v>
          </cell>
          <cell r="DY53" t="str">
            <v>2018-05-04</v>
          </cell>
          <cell r="EC53" t="str">
            <v>2018-05-04</v>
          </cell>
          <cell r="EG53" t="str">
            <v>2018-05-04</v>
          </cell>
          <cell r="EK53" t="str">
            <v>2018-05-04</v>
          </cell>
          <cell r="EO53" t="str">
            <v>2018-05-04</v>
          </cell>
          <cell r="ES53" t="str">
            <v>2018-05-04</v>
          </cell>
          <cell r="EW53" t="str">
            <v>2018-05-04</v>
          </cell>
          <cell r="FA53" t="str">
            <v>2018-05-04</v>
          </cell>
          <cell r="FE53" t="str">
            <v>2018-05-04</v>
          </cell>
          <cell r="FI53" t="str">
            <v>2018-05-04</v>
          </cell>
          <cell r="FM53" t="str">
            <v>2018-05-04</v>
          </cell>
          <cell r="FQ53" t="str">
            <v>2018-05-04</v>
          </cell>
          <cell r="FU53" t="str">
            <v>2018-05-04</v>
          </cell>
          <cell r="FY53" t="str">
            <v>2018-05-04</v>
          </cell>
          <cell r="GC53" t="str">
            <v>2018-05-04</v>
          </cell>
          <cell r="GG53" t="str">
            <v>2018-05-04</v>
          </cell>
          <cell r="GK53" t="str">
            <v>2018-05-04</v>
          </cell>
          <cell r="GO53" t="str">
            <v>2018-05-04</v>
          </cell>
          <cell r="GS53" t="str">
            <v>2018-05-04</v>
          </cell>
          <cell r="GW53" t="str">
            <v>2018-05-04</v>
          </cell>
          <cell r="HA53" t="str">
            <v>2018-05-04</v>
          </cell>
          <cell r="HE53" t="str">
            <v>2018-05-04</v>
          </cell>
          <cell r="HI53" t="str">
            <v>2018-05-04</v>
          </cell>
          <cell r="HM53" t="str">
            <v>2018-05-04</v>
          </cell>
          <cell r="HQ53" t="str">
            <v>2018-05-04</v>
          </cell>
          <cell r="HU53" t="str">
            <v>2018-05-04</v>
          </cell>
          <cell r="HY53" t="str">
            <v>2018-05-04</v>
          </cell>
          <cell r="IC53" t="str">
            <v>2018-05-04</v>
          </cell>
          <cell r="IG53" t="str">
            <v>2018-05-04</v>
          </cell>
          <cell r="IK53" t="str">
            <v>2018-05-04</v>
          </cell>
          <cell r="IO53" t="str">
            <v>2018-05-04</v>
          </cell>
          <cell r="IS53" t="str">
            <v>2018-05-04</v>
          </cell>
          <cell r="IW53" t="str">
            <v>2018-05-04</v>
          </cell>
          <cell r="JA53" t="str">
            <v>2018-05-04</v>
          </cell>
          <cell r="JE53" t="str">
            <v>2018-05-04</v>
          </cell>
          <cell r="JI53" t="str">
            <v>2018-05-04</v>
          </cell>
          <cell r="JM53" t="str">
            <v>2018-05-04</v>
          </cell>
          <cell r="JQ53" t="str">
            <v>2018-05-04</v>
          </cell>
          <cell r="JU53" t="str">
            <v>2018-05-04</v>
          </cell>
          <cell r="JY53" t="str">
            <v>2018-05-04</v>
          </cell>
          <cell r="KC53" t="str">
            <v>2018-05-04</v>
          </cell>
          <cell r="KG53" t="str">
            <v>2018-05-04</v>
          </cell>
          <cell r="KK53" t="str">
            <v>2018-05-04</v>
          </cell>
          <cell r="KO53" t="str">
            <v>2018-05-04</v>
          </cell>
          <cell r="KS53" t="str">
            <v>2018-05-04</v>
          </cell>
          <cell r="KW53" t="str">
            <v>2018-05-04</v>
          </cell>
          <cell r="LA53" t="str">
            <v>2018-05-04</v>
          </cell>
          <cell r="LE53" t="str">
            <v>2018-05-04</v>
          </cell>
          <cell r="LI53" t="str">
            <v>2018-05-04</v>
          </cell>
          <cell r="LM53" t="str">
            <v>2018-05-04</v>
          </cell>
          <cell r="LQ53" t="str">
            <v>2018-05-04</v>
          </cell>
          <cell r="LU53" t="str">
            <v>2018-05-04</v>
          </cell>
          <cell r="LY53" t="str">
            <v>2018-05-04</v>
          </cell>
          <cell r="MC53" t="str">
            <v>2018-05-04</v>
          </cell>
          <cell r="MG53" t="str">
            <v>2018-05-04</v>
          </cell>
          <cell r="MK53" t="str">
            <v>2018-05-04</v>
          </cell>
          <cell r="MO53" t="str">
            <v>2018-05-04</v>
          </cell>
          <cell r="MS53" t="str">
            <v>2018-05-04</v>
          </cell>
          <cell r="MW53" t="str">
            <v>2018-05-04</v>
          </cell>
          <cell r="NA53" t="str">
            <v>2018-05-04</v>
          </cell>
          <cell r="NE53" t="str">
            <v>2018-05-04</v>
          </cell>
          <cell r="NI53" t="str">
            <v>2018-05-04</v>
          </cell>
          <cell r="NM53" t="str">
            <v>2018-05-04</v>
          </cell>
          <cell r="NQ53" t="str">
            <v>2018-05-04</v>
          </cell>
          <cell r="NU53" t="str">
            <v>2018-05-04</v>
          </cell>
          <cell r="NY53" t="str">
            <v>2018-05-04</v>
          </cell>
          <cell r="OC53" t="str">
            <v>2018-05-04</v>
          </cell>
          <cell r="OG53" t="str">
            <v>2018-05-04</v>
          </cell>
          <cell r="OK53" t="str">
            <v>2018-05-04</v>
          </cell>
        </row>
        <row r="54">
          <cell r="E54" t="str">
            <v>2018-04-27</v>
          </cell>
          <cell r="I54" t="str">
            <v>2018-04-27</v>
          </cell>
          <cell r="M54" t="str">
            <v>2018-04-27</v>
          </cell>
          <cell r="Q54" t="str">
            <v>2018-04-27</v>
          </cell>
          <cell r="U54" t="str">
            <v>2018-04-27</v>
          </cell>
          <cell r="Y54" t="str">
            <v>2018-04-27</v>
          </cell>
          <cell r="AC54" t="str">
            <v>2018-04-27</v>
          </cell>
          <cell r="AG54" t="str">
            <v>2018-04-27</v>
          </cell>
          <cell r="AK54" t="str">
            <v>2018-04-27</v>
          </cell>
          <cell r="AO54" t="str">
            <v>2018-04-27</v>
          </cell>
          <cell r="AS54" t="str">
            <v>2018-04-27</v>
          </cell>
          <cell r="AW54" t="str">
            <v>2018-04-27</v>
          </cell>
          <cell r="BA54" t="str">
            <v>2018-04-27</v>
          </cell>
          <cell r="BE54" t="str">
            <v>2018-04-27</v>
          </cell>
          <cell r="BI54" t="str">
            <v>2018-04-27</v>
          </cell>
          <cell r="BM54" t="str">
            <v>2018-04-27</v>
          </cell>
          <cell r="BQ54" t="str">
            <v>2018-04-27</v>
          </cell>
          <cell r="BU54" t="str">
            <v>2018-04-27</v>
          </cell>
          <cell r="BY54" t="str">
            <v>2018-04-27</v>
          </cell>
          <cell r="CC54" t="str">
            <v>2018-04-27</v>
          </cell>
          <cell r="CG54" t="str">
            <v>2018-04-27</v>
          </cell>
          <cell r="CK54" t="str">
            <v>2018-04-27</v>
          </cell>
          <cell r="CO54" t="str">
            <v>2018-04-27</v>
          </cell>
          <cell r="CS54" t="str">
            <v>2018-04-27</v>
          </cell>
          <cell r="CW54" t="str">
            <v>2018-04-27</v>
          </cell>
          <cell r="DA54" t="str">
            <v>2018-04-27</v>
          </cell>
          <cell r="DE54" t="str">
            <v>2018-04-27</v>
          </cell>
          <cell r="DI54" t="str">
            <v>2018-04-27</v>
          </cell>
          <cell r="DM54" t="str">
            <v>2018-04-27</v>
          </cell>
          <cell r="DQ54" t="str">
            <v>2018-04-27</v>
          </cell>
          <cell r="DU54" t="str">
            <v>2018-04-27</v>
          </cell>
          <cell r="DY54" t="str">
            <v>2018-04-27</v>
          </cell>
          <cell r="EC54" t="str">
            <v>2018-04-27</v>
          </cell>
          <cell r="EG54" t="str">
            <v>2018-04-27</v>
          </cell>
          <cell r="EK54" t="str">
            <v>2018-04-27</v>
          </cell>
          <cell r="EO54" t="str">
            <v>2018-04-27</v>
          </cell>
          <cell r="ES54" t="str">
            <v>2018-04-27</v>
          </cell>
          <cell r="EW54" t="str">
            <v>2018-04-27</v>
          </cell>
          <cell r="FA54" t="str">
            <v>2018-04-27</v>
          </cell>
          <cell r="FE54" t="str">
            <v>2018-04-27</v>
          </cell>
          <cell r="FI54" t="str">
            <v>2018-04-27</v>
          </cell>
          <cell r="FM54" t="str">
            <v>2018-04-27</v>
          </cell>
          <cell r="FQ54" t="str">
            <v>2018-04-27</v>
          </cell>
          <cell r="FU54" t="str">
            <v>2018-04-27</v>
          </cell>
          <cell r="FY54" t="str">
            <v>2018-04-27</v>
          </cell>
          <cell r="GC54" t="str">
            <v>2018-04-27</v>
          </cell>
          <cell r="GG54" t="str">
            <v>2018-04-27</v>
          </cell>
          <cell r="GK54" t="str">
            <v>2018-04-27</v>
          </cell>
          <cell r="GO54" t="str">
            <v>2018-04-27</v>
          </cell>
          <cell r="GS54" t="str">
            <v>2018-04-27</v>
          </cell>
          <cell r="GW54" t="str">
            <v>2018-04-27</v>
          </cell>
          <cell r="HA54" t="str">
            <v>2018-04-27</v>
          </cell>
          <cell r="HE54" t="str">
            <v>2018-04-27</v>
          </cell>
          <cell r="HI54" t="str">
            <v>2018-04-27</v>
          </cell>
          <cell r="HM54" t="str">
            <v>2018-04-27</v>
          </cell>
          <cell r="HQ54" t="str">
            <v>2018-04-27</v>
          </cell>
          <cell r="HU54" t="str">
            <v>2018-04-27</v>
          </cell>
          <cell r="HY54" t="str">
            <v>2018-04-27</v>
          </cell>
          <cell r="IC54" t="str">
            <v>2018-04-27</v>
          </cell>
          <cell r="IG54" t="str">
            <v>2018-04-27</v>
          </cell>
          <cell r="IK54" t="str">
            <v>2018-04-27</v>
          </cell>
          <cell r="IO54" t="str">
            <v>2018-04-27</v>
          </cell>
          <cell r="IS54" t="str">
            <v>2018-04-27</v>
          </cell>
          <cell r="IW54" t="str">
            <v>2018-04-27</v>
          </cell>
          <cell r="JA54" t="str">
            <v>2018-04-27</v>
          </cell>
          <cell r="JE54" t="str">
            <v>2018-04-27</v>
          </cell>
          <cell r="JI54" t="str">
            <v>2018-04-27</v>
          </cell>
          <cell r="JM54" t="str">
            <v>2018-04-27</v>
          </cell>
          <cell r="JQ54" t="str">
            <v>2018-04-27</v>
          </cell>
          <cell r="JU54" t="str">
            <v>2018-04-27</v>
          </cell>
          <cell r="JY54" t="str">
            <v>2018-04-27</v>
          </cell>
          <cell r="KC54" t="str">
            <v>2018-04-27</v>
          </cell>
          <cell r="KG54" t="str">
            <v>2018-04-27</v>
          </cell>
          <cell r="KK54" t="str">
            <v>2018-04-27</v>
          </cell>
          <cell r="KO54" t="str">
            <v>2018-04-27</v>
          </cell>
          <cell r="KS54" t="str">
            <v>2018-04-27</v>
          </cell>
          <cell r="KW54" t="str">
            <v>2018-04-27</v>
          </cell>
          <cell r="LA54" t="str">
            <v>2018-04-27</v>
          </cell>
          <cell r="LE54" t="str">
            <v>2018-04-27</v>
          </cell>
          <cell r="LI54" t="str">
            <v>2018-04-27</v>
          </cell>
          <cell r="LM54" t="str">
            <v>2018-04-27</v>
          </cell>
          <cell r="LQ54" t="str">
            <v>2018-04-27</v>
          </cell>
          <cell r="LU54" t="str">
            <v>2018-04-27</v>
          </cell>
          <cell r="LY54" t="str">
            <v>2018-04-27</v>
          </cell>
          <cell r="MC54" t="str">
            <v>2018-04-27</v>
          </cell>
          <cell r="MG54" t="str">
            <v>2018-04-27</v>
          </cell>
          <cell r="MK54" t="str">
            <v>2018-04-27</v>
          </cell>
          <cell r="MO54" t="str">
            <v>2018-04-27</v>
          </cell>
          <cell r="MS54" t="str">
            <v>2018-04-27</v>
          </cell>
          <cell r="MW54" t="str">
            <v>2018-04-27</v>
          </cell>
          <cell r="NA54" t="str">
            <v>2018-04-27</v>
          </cell>
          <cell r="NE54" t="str">
            <v>2018-04-27</v>
          </cell>
          <cell r="NI54" t="str">
            <v>2018-04-27</v>
          </cell>
          <cell r="NM54" t="str">
            <v>2018-04-27</v>
          </cell>
          <cell r="NQ54" t="str">
            <v>2018-04-27</v>
          </cell>
          <cell r="NU54" t="str">
            <v>2018-04-27</v>
          </cell>
          <cell r="NY54" t="str">
            <v>2018-04-27</v>
          </cell>
          <cell r="OC54" t="str">
            <v>2018-04-27</v>
          </cell>
          <cell r="OG54" t="str">
            <v>2018-04-27</v>
          </cell>
          <cell r="OK54" t="str">
            <v>2018-04-27</v>
          </cell>
        </row>
        <row r="55">
          <cell r="E55" t="str">
            <v>2018-04-20</v>
          </cell>
          <cell r="I55" t="str">
            <v>2018-04-20</v>
          </cell>
          <cell r="M55" t="str">
            <v>2018-04-20</v>
          </cell>
          <cell r="Q55" t="str">
            <v>2018-04-20</v>
          </cell>
          <cell r="U55" t="str">
            <v>2018-04-20</v>
          </cell>
          <cell r="Y55" t="str">
            <v>2018-04-20</v>
          </cell>
          <cell r="AC55" t="str">
            <v>2018-04-20</v>
          </cell>
          <cell r="AG55" t="str">
            <v>2018-04-20</v>
          </cell>
          <cell r="AK55" t="str">
            <v>2018-04-20</v>
          </cell>
          <cell r="AO55" t="str">
            <v>2018-04-20</v>
          </cell>
          <cell r="AS55" t="str">
            <v>2018-04-20</v>
          </cell>
          <cell r="AW55" t="str">
            <v>2018-04-20</v>
          </cell>
          <cell r="BA55" t="str">
            <v>2018-04-20</v>
          </cell>
          <cell r="BE55" t="str">
            <v>2018-04-20</v>
          </cell>
          <cell r="BI55" t="str">
            <v>2018-04-20</v>
          </cell>
          <cell r="BM55" t="str">
            <v>2018-04-20</v>
          </cell>
          <cell r="BQ55" t="str">
            <v>2018-04-20</v>
          </cell>
          <cell r="BU55" t="str">
            <v>2018-04-20</v>
          </cell>
          <cell r="BY55" t="str">
            <v>2018-04-20</v>
          </cell>
          <cell r="CC55" t="str">
            <v>2018-04-20</v>
          </cell>
          <cell r="CG55" t="str">
            <v>2018-04-20</v>
          </cell>
          <cell r="CK55" t="str">
            <v>2018-04-20</v>
          </cell>
          <cell r="CO55" t="str">
            <v>2018-04-20</v>
          </cell>
          <cell r="CS55" t="str">
            <v>2018-04-20</v>
          </cell>
          <cell r="CW55" t="str">
            <v>2018-04-20</v>
          </cell>
          <cell r="DA55" t="str">
            <v>2018-04-20</v>
          </cell>
          <cell r="DE55" t="str">
            <v>2018-04-20</v>
          </cell>
          <cell r="DI55" t="str">
            <v>2018-04-20</v>
          </cell>
          <cell r="DM55" t="str">
            <v>2018-04-20</v>
          </cell>
          <cell r="DQ55" t="str">
            <v>2018-04-20</v>
          </cell>
          <cell r="DU55" t="str">
            <v>2018-04-20</v>
          </cell>
          <cell r="DY55" t="str">
            <v>2018-04-20</v>
          </cell>
          <cell r="EC55" t="str">
            <v>2018-04-20</v>
          </cell>
          <cell r="EG55" t="str">
            <v>2018-04-20</v>
          </cell>
          <cell r="EK55" t="str">
            <v>2018-04-20</v>
          </cell>
          <cell r="EO55" t="str">
            <v>2018-04-20</v>
          </cell>
          <cell r="ES55" t="str">
            <v>2018-04-20</v>
          </cell>
          <cell r="EW55" t="str">
            <v>2018-04-20</v>
          </cell>
          <cell r="FA55" t="str">
            <v>2018-04-20</v>
          </cell>
          <cell r="FE55" t="str">
            <v>2018-04-20</v>
          </cell>
          <cell r="FI55" t="str">
            <v>2018-04-20</v>
          </cell>
          <cell r="FM55" t="str">
            <v>2018-04-20</v>
          </cell>
          <cell r="FQ55" t="str">
            <v>2018-04-20</v>
          </cell>
          <cell r="FU55" t="str">
            <v>2018-04-20</v>
          </cell>
          <cell r="FY55" t="str">
            <v>2018-04-20</v>
          </cell>
          <cell r="GC55" t="str">
            <v>2018-04-20</v>
          </cell>
          <cell r="GG55" t="str">
            <v>2018-04-20</v>
          </cell>
          <cell r="GK55" t="str">
            <v>2018-04-20</v>
          </cell>
          <cell r="GO55" t="str">
            <v>2018-04-20</v>
          </cell>
          <cell r="GS55" t="str">
            <v>2018-04-20</v>
          </cell>
          <cell r="GW55" t="str">
            <v>2018-04-20</v>
          </cell>
          <cell r="HA55" t="str">
            <v>2018-04-20</v>
          </cell>
          <cell r="HE55" t="str">
            <v>2018-04-20</v>
          </cell>
          <cell r="HI55" t="str">
            <v>2018-04-20</v>
          </cell>
          <cell r="HM55" t="str">
            <v>2018-04-20</v>
          </cell>
          <cell r="HQ55" t="str">
            <v>2018-04-20</v>
          </cell>
          <cell r="HU55" t="str">
            <v>2018-04-20</v>
          </cell>
          <cell r="HY55" t="str">
            <v>2018-04-20</v>
          </cell>
          <cell r="IC55" t="str">
            <v>2018-04-20</v>
          </cell>
          <cell r="IG55" t="str">
            <v>2018-04-20</v>
          </cell>
          <cell r="IK55" t="str">
            <v>2018-04-20</v>
          </cell>
          <cell r="IO55" t="str">
            <v>2018-04-20</v>
          </cell>
          <cell r="IS55" t="str">
            <v>2018-04-20</v>
          </cell>
          <cell r="IW55" t="str">
            <v>2018-04-20</v>
          </cell>
          <cell r="JA55" t="str">
            <v>2018-04-20</v>
          </cell>
          <cell r="JE55" t="str">
            <v>2018-04-20</v>
          </cell>
          <cell r="JI55" t="str">
            <v>2018-04-20</v>
          </cell>
          <cell r="JM55" t="str">
            <v>2018-04-20</v>
          </cell>
          <cell r="JQ55" t="str">
            <v>2018-04-20</v>
          </cell>
          <cell r="JU55" t="str">
            <v>2018-04-20</v>
          </cell>
          <cell r="JY55" t="str">
            <v>2018-04-20</v>
          </cell>
          <cell r="KC55" t="str">
            <v>2018-04-20</v>
          </cell>
          <cell r="KG55" t="str">
            <v>2018-04-20</v>
          </cell>
          <cell r="KK55" t="str">
            <v>2018-04-20</v>
          </cell>
          <cell r="KO55" t="str">
            <v>2018-04-20</v>
          </cell>
          <cell r="KS55" t="str">
            <v>2018-04-20</v>
          </cell>
          <cell r="KW55" t="str">
            <v>2018-04-20</v>
          </cell>
          <cell r="LA55" t="str">
            <v>2018-04-20</v>
          </cell>
          <cell r="LE55" t="str">
            <v>2018-04-20</v>
          </cell>
          <cell r="LI55" t="str">
            <v>2018-04-20</v>
          </cell>
          <cell r="LM55" t="str">
            <v>2018-04-20</v>
          </cell>
          <cell r="LQ55" t="str">
            <v>2018-04-20</v>
          </cell>
          <cell r="LU55" t="str">
            <v>2018-04-20</v>
          </cell>
          <cell r="LY55" t="str">
            <v>2018-04-20</v>
          </cell>
          <cell r="MC55" t="str">
            <v>2018-04-20</v>
          </cell>
          <cell r="MG55" t="str">
            <v>2018-04-20</v>
          </cell>
          <cell r="MK55" t="str">
            <v>2018-04-20</v>
          </cell>
          <cell r="MO55" t="str">
            <v>2018-04-20</v>
          </cell>
          <cell r="MS55" t="str">
            <v>2018-04-20</v>
          </cell>
          <cell r="MW55" t="str">
            <v>2018-04-20</v>
          </cell>
          <cell r="NA55" t="str">
            <v>2018-04-20</v>
          </cell>
          <cell r="NE55" t="str">
            <v>2018-04-20</v>
          </cell>
          <cell r="NI55" t="str">
            <v>2018-04-20</v>
          </cell>
          <cell r="NM55" t="str">
            <v>2018-04-20</v>
          </cell>
          <cell r="NQ55" t="str">
            <v>2018-04-20</v>
          </cell>
          <cell r="NU55" t="str">
            <v>2018-04-20</v>
          </cell>
          <cell r="NY55" t="str">
            <v>2018-04-20</v>
          </cell>
          <cell r="OC55" t="str">
            <v>2018-04-20</v>
          </cell>
          <cell r="OG55" t="str">
            <v>2018-04-20</v>
          </cell>
          <cell r="OK55" t="str">
            <v>2018-04-20</v>
          </cell>
        </row>
        <row r="56">
          <cell r="E56" t="str">
            <v>2018-04-13</v>
          </cell>
          <cell r="I56" t="str">
            <v>2018-04-13</v>
          </cell>
          <cell r="M56" t="str">
            <v>2018-04-13</v>
          </cell>
          <cell r="Q56" t="str">
            <v>2018-04-13</v>
          </cell>
          <cell r="U56" t="str">
            <v>2018-04-13</v>
          </cell>
          <cell r="Y56" t="str">
            <v>2018-04-13</v>
          </cell>
          <cell r="AC56" t="str">
            <v>2018-04-13</v>
          </cell>
          <cell r="AG56" t="str">
            <v>2018-04-13</v>
          </cell>
          <cell r="AK56" t="str">
            <v>2018-04-13</v>
          </cell>
          <cell r="AO56" t="str">
            <v>2018-04-13</v>
          </cell>
          <cell r="AS56" t="str">
            <v>2018-04-13</v>
          </cell>
          <cell r="AW56" t="str">
            <v>2018-04-13</v>
          </cell>
          <cell r="BA56" t="str">
            <v>2018-04-13</v>
          </cell>
          <cell r="BE56" t="str">
            <v>2018-04-13</v>
          </cell>
          <cell r="BI56" t="str">
            <v>2018-04-13</v>
          </cell>
          <cell r="BM56" t="str">
            <v>2018-04-13</v>
          </cell>
          <cell r="BQ56" t="str">
            <v>2018-04-13</v>
          </cell>
          <cell r="BU56" t="str">
            <v>2018-04-13</v>
          </cell>
          <cell r="BY56" t="str">
            <v>2018-04-13</v>
          </cell>
          <cell r="CC56" t="str">
            <v>2018-04-13</v>
          </cell>
          <cell r="CG56" t="str">
            <v>2018-04-13</v>
          </cell>
          <cell r="CK56" t="str">
            <v>2018-04-13</v>
          </cell>
          <cell r="CO56" t="str">
            <v>2018-04-13</v>
          </cell>
          <cell r="CS56" t="str">
            <v>2018-04-13</v>
          </cell>
          <cell r="CW56" t="str">
            <v>2018-04-13</v>
          </cell>
          <cell r="DA56" t="str">
            <v>2018-04-13</v>
          </cell>
          <cell r="DE56" t="str">
            <v>2018-04-13</v>
          </cell>
          <cell r="DI56" t="str">
            <v>2018-04-13</v>
          </cell>
          <cell r="DM56" t="str">
            <v>2018-04-13</v>
          </cell>
          <cell r="DQ56" t="str">
            <v>2018-04-13</v>
          </cell>
          <cell r="DU56" t="str">
            <v>2018-04-13</v>
          </cell>
          <cell r="DY56" t="str">
            <v>2018-04-13</v>
          </cell>
          <cell r="EC56" t="str">
            <v>2018-04-13</v>
          </cell>
          <cell r="EG56" t="str">
            <v>2018-04-13</v>
          </cell>
          <cell r="EK56" t="str">
            <v>2018-04-13</v>
          </cell>
          <cell r="EO56" t="str">
            <v>2018-04-13</v>
          </cell>
          <cell r="ES56" t="str">
            <v>2018-04-13</v>
          </cell>
          <cell r="EW56" t="str">
            <v>2018-04-13</v>
          </cell>
          <cell r="FA56" t="str">
            <v>2018-04-13</v>
          </cell>
          <cell r="FE56" t="str">
            <v>2018-04-13</v>
          </cell>
          <cell r="FI56" t="str">
            <v>2018-04-13</v>
          </cell>
          <cell r="FM56" t="str">
            <v>2018-04-13</v>
          </cell>
          <cell r="FQ56" t="str">
            <v>2018-04-13</v>
          </cell>
          <cell r="FU56" t="str">
            <v>2018-04-13</v>
          </cell>
          <cell r="FY56" t="str">
            <v>2018-04-13</v>
          </cell>
          <cell r="GC56" t="str">
            <v>2018-04-13</v>
          </cell>
          <cell r="GG56" t="str">
            <v>2018-04-13</v>
          </cell>
          <cell r="GK56" t="str">
            <v>2018-04-13</v>
          </cell>
          <cell r="GO56" t="str">
            <v>2018-04-13</v>
          </cell>
          <cell r="GS56" t="str">
            <v>2018-04-13</v>
          </cell>
          <cell r="GW56" t="str">
            <v>2018-04-13</v>
          </cell>
          <cell r="HA56" t="str">
            <v>2018-04-13</v>
          </cell>
          <cell r="HE56" t="str">
            <v>2018-04-13</v>
          </cell>
          <cell r="HI56" t="str">
            <v>2018-04-13</v>
          </cell>
          <cell r="HM56" t="str">
            <v>2018-04-13</v>
          </cell>
          <cell r="HQ56" t="str">
            <v>2018-04-13</v>
          </cell>
          <cell r="HU56" t="str">
            <v>2018-04-13</v>
          </cell>
          <cell r="HY56" t="str">
            <v>2018-04-13</v>
          </cell>
          <cell r="IC56" t="str">
            <v>2018-04-13</v>
          </cell>
          <cell r="IG56" t="str">
            <v>2018-04-13</v>
          </cell>
          <cell r="IK56" t="str">
            <v>2018-04-13</v>
          </cell>
          <cell r="IO56" t="str">
            <v>2018-04-13</v>
          </cell>
          <cell r="IS56" t="str">
            <v>2018-04-13</v>
          </cell>
          <cell r="IW56" t="str">
            <v>2018-04-13</v>
          </cell>
          <cell r="JA56" t="str">
            <v>2018-04-13</v>
          </cell>
          <cell r="JE56" t="str">
            <v>2018-04-13</v>
          </cell>
          <cell r="JI56" t="str">
            <v>2018-04-13</v>
          </cell>
          <cell r="JM56" t="str">
            <v>2018-04-13</v>
          </cell>
          <cell r="JQ56" t="str">
            <v>2018-04-13</v>
          </cell>
          <cell r="JU56" t="str">
            <v>2018-04-13</v>
          </cell>
          <cell r="JY56" t="str">
            <v>2018-04-13</v>
          </cell>
          <cell r="KC56" t="str">
            <v>2018-04-13</v>
          </cell>
          <cell r="KG56" t="str">
            <v>2018-04-13</v>
          </cell>
          <cell r="KK56" t="str">
            <v>2018-04-13</v>
          </cell>
          <cell r="KO56" t="str">
            <v>2018-04-13</v>
          </cell>
          <cell r="KS56" t="str">
            <v>2018-04-13</v>
          </cell>
          <cell r="KW56" t="str">
            <v>2018-04-13</v>
          </cell>
          <cell r="LA56" t="str">
            <v>2018-04-13</v>
          </cell>
          <cell r="LE56" t="str">
            <v>2018-04-13</v>
          </cell>
          <cell r="LI56" t="str">
            <v>2018-04-13</v>
          </cell>
          <cell r="LM56" t="str">
            <v>2018-04-13</v>
          </cell>
          <cell r="LQ56" t="str">
            <v>2018-04-13</v>
          </cell>
          <cell r="LU56" t="str">
            <v>2018-04-13</v>
          </cell>
          <cell r="LY56" t="str">
            <v>2018-04-13</v>
          </cell>
          <cell r="MC56" t="str">
            <v>2018-04-13</v>
          </cell>
          <cell r="MG56" t="str">
            <v>2018-04-13</v>
          </cell>
          <cell r="MK56" t="str">
            <v>2018-04-13</v>
          </cell>
          <cell r="MO56" t="str">
            <v>2018-04-13</v>
          </cell>
          <cell r="MS56" t="str">
            <v>2018-04-13</v>
          </cell>
          <cell r="MW56" t="str">
            <v>2018-04-13</v>
          </cell>
          <cell r="NA56" t="str">
            <v>2018-04-13</v>
          </cell>
          <cell r="NE56" t="str">
            <v>2018-04-13</v>
          </cell>
          <cell r="NI56" t="str">
            <v>2018-04-13</v>
          </cell>
          <cell r="NM56" t="str">
            <v>2018-04-13</v>
          </cell>
          <cell r="NQ56" t="str">
            <v>2018-04-13</v>
          </cell>
          <cell r="NU56" t="str">
            <v>2018-04-13</v>
          </cell>
          <cell r="NY56" t="str">
            <v>2018-04-13</v>
          </cell>
          <cell r="OC56" t="str">
            <v>2018-04-13</v>
          </cell>
          <cell r="OG56" t="str">
            <v>2018-04-13</v>
          </cell>
          <cell r="OK56" t="str">
            <v>2018-04-13</v>
          </cell>
        </row>
        <row r="57">
          <cell r="E57" t="str">
            <v>2018-04-06</v>
          </cell>
          <cell r="I57" t="str">
            <v>2018-04-06</v>
          </cell>
          <cell r="M57" t="str">
            <v>2018-04-06</v>
          </cell>
          <cell r="Q57" t="str">
            <v>2018-04-06</v>
          </cell>
          <cell r="U57" t="str">
            <v>2018-04-06</v>
          </cell>
          <cell r="Y57" t="str">
            <v>2018-04-06</v>
          </cell>
          <cell r="AC57" t="str">
            <v>2018-04-06</v>
          </cell>
          <cell r="AG57" t="str">
            <v>2018-04-06</v>
          </cell>
          <cell r="AK57" t="str">
            <v>2018-04-06</v>
          </cell>
          <cell r="AO57" t="str">
            <v>2018-04-06</v>
          </cell>
          <cell r="AS57" t="str">
            <v>2018-04-06</v>
          </cell>
          <cell r="AW57" t="str">
            <v>2018-04-06</v>
          </cell>
          <cell r="BA57" t="str">
            <v>2018-04-06</v>
          </cell>
          <cell r="BE57" t="str">
            <v>2018-04-06</v>
          </cell>
          <cell r="BI57" t="str">
            <v>2018-04-06</v>
          </cell>
          <cell r="BM57" t="str">
            <v>2018-04-06</v>
          </cell>
          <cell r="BQ57" t="str">
            <v>2018-04-06</v>
          </cell>
          <cell r="BU57" t="str">
            <v>2018-04-06</v>
          </cell>
          <cell r="BY57" t="str">
            <v>2018-04-06</v>
          </cell>
          <cell r="CC57" t="str">
            <v>2018-04-06</v>
          </cell>
          <cell r="CG57" t="str">
            <v>2018-04-06</v>
          </cell>
          <cell r="CK57" t="str">
            <v>2018-04-06</v>
          </cell>
          <cell r="CO57" t="str">
            <v>2018-04-06</v>
          </cell>
          <cell r="CS57" t="str">
            <v>2018-04-06</v>
          </cell>
          <cell r="CW57" t="str">
            <v>2018-04-06</v>
          </cell>
          <cell r="DA57" t="str">
            <v>2018-04-06</v>
          </cell>
          <cell r="DE57" t="str">
            <v>2018-04-06</v>
          </cell>
          <cell r="DI57" t="str">
            <v>2018-04-06</v>
          </cell>
          <cell r="DM57" t="str">
            <v>2018-04-06</v>
          </cell>
          <cell r="DQ57" t="str">
            <v>2018-04-06</v>
          </cell>
          <cell r="DU57" t="str">
            <v>2018-04-06</v>
          </cell>
          <cell r="DY57" t="str">
            <v>2018-04-06</v>
          </cell>
          <cell r="EC57" t="str">
            <v>2018-04-06</v>
          </cell>
          <cell r="EG57" t="str">
            <v>2018-04-06</v>
          </cell>
          <cell r="EK57" t="str">
            <v>2018-04-06</v>
          </cell>
          <cell r="EO57" t="str">
            <v>2018-04-06</v>
          </cell>
          <cell r="ES57" t="str">
            <v>2018-04-06</v>
          </cell>
          <cell r="EW57" t="str">
            <v>2018-04-06</v>
          </cell>
          <cell r="FA57" t="str">
            <v>2018-04-06</v>
          </cell>
          <cell r="FE57" t="str">
            <v>2018-04-06</v>
          </cell>
          <cell r="FI57" t="str">
            <v>2018-04-06</v>
          </cell>
          <cell r="FM57" t="str">
            <v>2018-04-06</v>
          </cell>
          <cell r="FQ57" t="str">
            <v>2018-04-06</v>
          </cell>
          <cell r="FU57" t="str">
            <v>2018-04-06</v>
          </cell>
          <cell r="FY57" t="str">
            <v>2018-04-06</v>
          </cell>
          <cell r="GC57" t="str">
            <v>2018-04-06</v>
          </cell>
          <cell r="GG57" t="str">
            <v>2018-04-06</v>
          </cell>
          <cell r="GK57" t="str">
            <v>2018-04-06</v>
          </cell>
          <cell r="GO57" t="str">
            <v>2018-04-06</v>
          </cell>
          <cell r="GS57" t="str">
            <v>2018-04-06</v>
          </cell>
          <cell r="GW57" t="str">
            <v>2018-04-06</v>
          </cell>
          <cell r="HA57" t="str">
            <v>2018-04-06</v>
          </cell>
          <cell r="HE57" t="str">
            <v>2018-04-06</v>
          </cell>
          <cell r="HI57" t="str">
            <v>2018-04-06</v>
          </cell>
          <cell r="HM57" t="str">
            <v>2018-04-06</v>
          </cell>
          <cell r="HQ57" t="str">
            <v>2018-04-06</v>
          </cell>
          <cell r="HU57" t="str">
            <v>2018-04-06</v>
          </cell>
          <cell r="HY57" t="str">
            <v>2018-04-06</v>
          </cell>
          <cell r="IC57" t="str">
            <v>2018-04-06</v>
          </cell>
          <cell r="IG57" t="str">
            <v>2018-04-06</v>
          </cell>
          <cell r="IK57" t="str">
            <v>2018-04-06</v>
          </cell>
          <cell r="IO57" t="str">
            <v>2018-04-06</v>
          </cell>
          <cell r="IS57" t="str">
            <v>2018-04-06</v>
          </cell>
          <cell r="IW57" t="str">
            <v>2018-04-06</v>
          </cell>
          <cell r="JA57" t="str">
            <v>2018-04-06</v>
          </cell>
          <cell r="JE57" t="str">
            <v>2018-04-06</v>
          </cell>
          <cell r="JI57" t="str">
            <v>2018-04-06</v>
          </cell>
          <cell r="JM57" t="str">
            <v>2018-04-06</v>
          </cell>
          <cell r="JQ57" t="str">
            <v>2018-04-06</v>
          </cell>
          <cell r="JU57" t="str">
            <v>2018-04-06</v>
          </cell>
          <cell r="JY57" t="str">
            <v>2018-04-06</v>
          </cell>
          <cell r="KC57" t="str">
            <v>2018-04-06</v>
          </cell>
          <cell r="KG57" t="str">
            <v>2018-04-06</v>
          </cell>
          <cell r="KK57" t="str">
            <v>2018-04-06</v>
          </cell>
          <cell r="KO57" t="str">
            <v>2018-04-06</v>
          </cell>
          <cell r="KS57" t="str">
            <v>2018-04-06</v>
          </cell>
          <cell r="KW57" t="str">
            <v>2018-04-06</v>
          </cell>
          <cell r="LA57" t="str">
            <v>2018-04-06</v>
          </cell>
          <cell r="LE57" t="str">
            <v>2018-04-06</v>
          </cell>
          <cell r="LI57" t="str">
            <v>2018-04-06</v>
          </cell>
          <cell r="LM57" t="str">
            <v>2018-04-06</v>
          </cell>
          <cell r="LQ57" t="str">
            <v>2018-04-06</v>
          </cell>
          <cell r="LU57" t="str">
            <v>2018-04-06</v>
          </cell>
          <cell r="LY57" t="str">
            <v>2018-04-06</v>
          </cell>
          <cell r="MC57" t="str">
            <v>2018-04-06</v>
          </cell>
          <cell r="MG57" t="str">
            <v>2018-04-06</v>
          </cell>
          <cell r="MK57" t="str">
            <v>2018-04-06</v>
          </cell>
          <cell r="MO57" t="str">
            <v>2018-04-06</v>
          </cell>
          <cell r="MS57" t="str">
            <v>2018-04-06</v>
          </cell>
          <cell r="MW57" t="str">
            <v>2018-04-06</v>
          </cell>
          <cell r="NA57" t="str">
            <v>2018-04-06</v>
          </cell>
          <cell r="NE57" t="str">
            <v>2018-04-06</v>
          </cell>
          <cell r="NI57" t="str">
            <v>2018-04-06</v>
          </cell>
          <cell r="NM57" t="str">
            <v>2018-04-06</v>
          </cell>
          <cell r="NQ57" t="str">
            <v>2018-04-06</v>
          </cell>
          <cell r="NU57" t="str">
            <v>2018-04-06</v>
          </cell>
          <cell r="NY57" t="str">
            <v>2018-04-06</v>
          </cell>
          <cell r="OC57" t="str">
            <v>2018-04-06</v>
          </cell>
          <cell r="OG57" t="str">
            <v>2018-04-06</v>
          </cell>
          <cell r="OK57" t="str">
            <v>2018-04-06</v>
          </cell>
        </row>
        <row r="58">
          <cell r="E58" t="str">
            <v>2018-03-29</v>
          </cell>
          <cell r="I58" t="str">
            <v>2018-03-29</v>
          </cell>
          <cell r="M58" t="str">
            <v>2018-03-29</v>
          </cell>
          <cell r="Q58" t="str">
            <v>2018-03-29</v>
          </cell>
          <cell r="U58" t="str">
            <v>2018-03-29</v>
          </cell>
          <cell r="Y58" t="str">
            <v>2018-03-29</v>
          </cell>
          <cell r="AC58" t="str">
            <v>2018-03-29</v>
          </cell>
          <cell r="AG58" t="str">
            <v>2018-03-29</v>
          </cell>
          <cell r="AK58" t="str">
            <v>2018-03-29</v>
          </cell>
          <cell r="AO58" t="str">
            <v>2018-03-29</v>
          </cell>
          <cell r="AS58" t="str">
            <v>2018-03-29</v>
          </cell>
          <cell r="AW58" t="str">
            <v>2018-03-29</v>
          </cell>
          <cell r="BA58" t="str">
            <v>2018-03-29</v>
          </cell>
          <cell r="BE58" t="str">
            <v>2018-03-29</v>
          </cell>
          <cell r="BI58" t="str">
            <v>2018-03-29</v>
          </cell>
          <cell r="BM58" t="str">
            <v>2018-03-29</v>
          </cell>
          <cell r="BQ58" t="str">
            <v>2018-03-29</v>
          </cell>
          <cell r="BU58" t="str">
            <v>2018-03-29</v>
          </cell>
          <cell r="BY58" t="str">
            <v>2018-03-29</v>
          </cell>
          <cell r="CC58" t="str">
            <v>2018-03-29</v>
          </cell>
          <cell r="CG58" t="str">
            <v>2018-03-29</v>
          </cell>
          <cell r="CK58" t="str">
            <v>2018-03-29</v>
          </cell>
          <cell r="CO58" t="str">
            <v>2018-03-29</v>
          </cell>
          <cell r="CS58" t="str">
            <v>2018-03-29</v>
          </cell>
          <cell r="CW58" t="str">
            <v>2018-03-29</v>
          </cell>
          <cell r="DA58" t="str">
            <v>2018-03-29</v>
          </cell>
          <cell r="DE58" t="str">
            <v>2018-03-29</v>
          </cell>
          <cell r="DI58" t="str">
            <v>2018-03-29</v>
          </cell>
          <cell r="DM58" t="str">
            <v>2018-03-29</v>
          </cell>
          <cell r="DQ58" t="str">
            <v>2018-03-29</v>
          </cell>
          <cell r="DU58" t="str">
            <v>2018-03-29</v>
          </cell>
          <cell r="DY58" t="str">
            <v>2018-03-29</v>
          </cell>
          <cell r="EC58" t="str">
            <v>2018-03-29</v>
          </cell>
          <cell r="EG58" t="str">
            <v>2018-03-29</v>
          </cell>
          <cell r="EK58" t="str">
            <v>2018-03-29</v>
          </cell>
          <cell r="EO58" t="str">
            <v>2018-03-29</v>
          </cell>
          <cell r="ES58" t="str">
            <v>2018-03-29</v>
          </cell>
          <cell r="EW58" t="str">
            <v>2018-03-29</v>
          </cell>
          <cell r="FA58" t="str">
            <v>2018-03-29</v>
          </cell>
          <cell r="FE58" t="str">
            <v>2018-03-29</v>
          </cell>
          <cell r="FI58" t="str">
            <v>2018-03-29</v>
          </cell>
          <cell r="FM58" t="str">
            <v>2018-03-29</v>
          </cell>
          <cell r="FQ58" t="str">
            <v>2018-03-29</v>
          </cell>
          <cell r="FU58" t="str">
            <v>2018-03-29</v>
          </cell>
          <cell r="FY58" t="str">
            <v>2018-03-29</v>
          </cell>
          <cell r="GC58" t="str">
            <v>2018-03-29</v>
          </cell>
          <cell r="GG58" t="str">
            <v>2018-03-29</v>
          </cell>
          <cell r="GK58" t="str">
            <v>2018-03-29</v>
          </cell>
          <cell r="GO58" t="str">
            <v>2018-03-29</v>
          </cell>
          <cell r="GS58" t="str">
            <v>2018-03-29</v>
          </cell>
          <cell r="GW58" t="str">
            <v>2018-03-29</v>
          </cell>
          <cell r="HA58" t="str">
            <v>2018-03-29</v>
          </cell>
          <cell r="HE58" t="str">
            <v>2018-03-29</v>
          </cell>
          <cell r="HI58" t="str">
            <v>2018-03-29</v>
          </cell>
          <cell r="HM58" t="str">
            <v>2018-03-29</v>
          </cell>
          <cell r="HQ58" t="str">
            <v>2018-03-29</v>
          </cell>
          <cell r="HU58" t="str">
            <v>2018-03-29</v>
          </cell>
          <cell r="HY58" t="str">
            <v>2018-03-29</v>
          </cell>
          <cell r="IC58" t="str">
            <v>2018-03-29</v>
          </cell>
          <cell r="IG58" t="str">
            <v>2018-03-29</v>
          </cell>
          <cell r="IK58" t="str">
            <v>2018-03-29</v>
          </cell>
          <cell r="IO58" t="str">
            <v>2018-03-29</v>
          </cell>
          <cell r="IS58" t="str">
            <v>2018-03-29</v>
          </cell>
          <cell r="IW58" t="str">
            <v>2018-03-29</v>
          </cell>
          <cell r="JA58" t="str">
            <v>2018-03-29</v>
          </cell>
          <cell r="JE58" t="str">
            <v>2018-03-29</v>
          </cell>
          <cell r="JI58" t="str">
            <v>2018-03-29</v>
          </cell>
          <cell r="JM58" t="str">
            <v>2018-03-29</v>
          </cell>
          <cell r="JQ58" t="str">
            <v>2018-03-29</v>
          </cell>
          <cell r="JU58" t="str">
            <v>2018-03-29</v>
          </cell>
          <cell r="JY58" t="str">
            <v>2018-03-29</v>
          </cell>
          <cell r="KC58" t="str">
            <v>2018-03-29</v>
          </cell>
          <cell r="KG58" t="str">
            <v>2018-03-29</v>
          </cell>
          <cell r="KK58" t="str">
            <v>2018-03-29</v>
          </cell>
          <cell r="KO58" t="str">
            <v>2018-03-29</v>
          </cell>
          <cell r="KS58" t="str">
            <v>2018-03-29</v>
          </cell>
          <cell r="KW58" t="str">
            <v>2018-03-29</v>
          </cell>
          <cell r="LA58" t="str">
            <v>2018-03-29</v>
          </cell>
          <cell r="LE58" t="str">
            <v>2018-03-29</v>
          </cell>
          <cell r="LI58" t="str">
            <v>2018-03-29</v>
          </cell>
          <cell r="LM58" t="str">
            <v>2018-03-29</v>
          </cell>
          <cell r="LQ58" t="str">
            <v>2018-03-29</v>
          </cell>
          <cell r="LU58" t="str">
            <v>2018-03-29</v>
          </cell>
          <cell r="LY58" t="str">
            <v>2018-03-29</v>
          </cell>
          <cell r="MC58" t="str">
            <v>2018-03-29</v>
          </cell>
          <cell r="MG58" t="str">
            <v>2018-03-29</v>
          </cell>
          <cell r="MK58" t="str">
            <v>2018-03-29</v>
          </cell>
          <cell r="MO58" t="str">
            <v>2018-03-29</v>
          </cell>
          <cell r="MS58" t="str">
            <v>2018-03-29</v>
          </cell>
          <cell r="MW58" t="str">
            <v>2018-03-29</v>
          </cell>
          <cell r="NA58" t="str">
            <v>2018-03-29</v>
          </cell>
          <cell r="NE58" t="str">
            <v>2018-03-29</v>
          </cell>
          <cell r="NI58" t="str">
            <v>2018-03-29</v>
          </cell>
          <cell r="NM58" t="str">
            <v>2018-03-29</v>
          </cell>
          <cell r="NQ58" t="str">
            <v>2018-03-29</v>
          </cell>
          <cell r="NU58" t="str">
            <v>2018-03-29</v>
          </cell>
          <cell r="NY58" t="str">
            <v>2018-03-29</v>
          </cell>
          <cell r="OC58" t="str">
            <v>2018-03-29</v>
          </cell>
          <cell r="OG58" t="str">
            <v>2018-03-29</v>
          </cell>
          <cell r="OK58" t="str">
            <v>2018-03-29</v>
          </cell>
        </row>
        <row r="59">
          <cell r="E59" t="str">
            <v>2018-03-23</v>
          </cell>
          <cell r="I59" t="str">
            <v>2018-03-23</v>
          </cell>
          <cell r="M59" t="str">
            <v>2018-03-23</v>
          </cell>
          <cell r="Q59" t="str">
            <v>2018-03-23</v>
          </cell>
          <cell r="U59" t="str">
            <v>2018-03-23</v>
          </cell>
          <cell r="Y59" t="str">
            <v>2018-03-23</v>
          </cell>
          <cell r="AC59" t="str">
            <v>2018-03-23</v>
          </cell>
          <cell r="AG59" t="str">
            <v>2018-03-23</v>
          </cell>
          <cell r="AK59" t="str">
            <v>2018-03-23</v>
          </cell>
          <cell r="AO59" t="str">
            <v>2018-03-23</v>
          </cell>
          <cell r="AS59" t="str">
            <v>2018-03-23</v>
          </cell>
          <cell r="AW59" t="str">
            <v>2018-03-23</v>
          </cell>
          <cell r="BA59" t="str">
            <v>2018-03-23</v>
          </cell>
          <cell r="BE59" t="str">
            <v>2018-03-23</v>
          </cell>
          <cell r="BI59" t="str">
            <v>2018-03-23</v>
          </cell>
          <cell r="BM59" t="str">
            <v>2018-03-23</v>
          </cell>
          <cell r="BQ59" t="str">
            <v>2018-03-23</v>
          </cell>
          <cell r="BU59" t="str">
            <v>2018-03-23</v>
          </cell>
          <cell r="BY59" t="str">
            <v>2018-03-23</v>
          </cell>
          <cell r="CC59" t="str">
            <v>2018-03-23</v>
          </cell>
          <cell r="CG59" t="str">
            <v>2018-03-23</v>
          </cell>
          <cell r="CK59" t="str">
            <v>2018-03-23</v>
          </cell>
          <cell r="CO59" t="str">
            <v>2018-03-23</v>
          </cell>
          <cell r="CS59" t="str">
            <v>2018-03-23</v>
          </cell>
          <cell r="CW59" t="str">
            <v>2018-03-23</v>
          </cell>
          <cell r="DA59" t="str">
            <v>2018-03-23</v>
          </cell>
          <cell r="DE59" t="str">
            <v>2018-03-23</v>
          </cell>
          <cell r="DI59" t="str">
            <v>2018-03-23</v>
          </cell>
          <cell r="DM59" t="str">
            <v>2018-03-23</v>
          </cell>
          <cell r="DQ59" t="str">
            <v>2018-03-23</v>
          </cell>
          <cell r="DU59" t="str">
            <v>2018-03-23</v>
          </cell>
          <cell r="DY59" t="str">
            <v>2018-03-23</v>
          </cell>
          <cell r="EC59" t="str">
            <v>2018-03-23</v>
          </cell>
          <cell r="EG59" t="str">
            <v>2018-03-23</v>
          </cell>
          <cell r="EK59" t="str">
            <v>2018-03-23</v>
          </cell>
          <cell r="EO59" t="str">
            <v>2018-03-23</v>
          </cell>
          <cell r="ES59" t="str">
            <v>2018-03-23</v>
          </cell>
          <cell r="EW59" t="str">
            <v>2018-03-23</v>
          </cell>
          <cell r="FA59" t="str">
            <v>2018-03-23</v>
          </cell>
          <cell r="FE59" t="str">
            <v>2018-03-23</v>
          </cell>
          <cell r="FI59" t="str">
            <v>2018-03-23</v>
          </cell>
          <cell r="FM59" t="str">
            <v>2018-03-23</v>
          </cell>
          <cell r="FQ59" t="str">
            <v>2018-03-23</v>
          </cell>
          <cell r="FU59" t="str">
            <v>2018-03-23</v>
          </cell>
          <cell r="FY59" t="str">
            <v>2018-03-23</v>
          </cell>
          <cell r="GC59" t="str">
            <v>2018-03-23</v>
          </cell>
          <cell r="GG59" t="str">
            <v>2018-03-23</v>
          </cell>
          <cell r="GK59" t="str">
            <v>2018-03-23</v>
          </cell>
          <cell r="GO59" t="str">
            <v>2018-03-23</v>
          </cell>
          <cell r="GS59" t="str">
            <v>2018-03-23</v>
          </cell>
          <cell r="GW59" t="str">
            <v>2018-03-23</v>
          </cell>
          <cell r="HA59" t="str">
            <v>2018-03-23</v>
          </cell>
          <cell r="HE59" t="str">
            <v>2018-03-23</v>
          </cell>
          <cell r="HI59" t="str">
            <v>2018-03-23</v>
          </cell>
          <cell r="HM59" t="str">
            <v>2018-03-23</v>
          </cell>
          <cell r="HQ59" t="str">
            <v>2018-03-23</v>
          </cell>
          <cell r="HU59" t="str">
            <v>2018-03-23</v>
          </cell>
          <cell r="HY59" t="str">
            <v>2018-03-23</v>
          </cell>
          <cell r="IC59" t="str">
            <v>2018-03-23</v>
          </cell>
          <cell r="IG59" t="str">
            <v>2018-03-23</v>
          </cell>
          <cell r="IK59" t="str">
            <v>2018-03-23</v>
          </cell>
          <cell r="IO59" t="str">
            <v>2018-03-23</v>
          </cell>
          <cell r="IS59" t="str">
            <v>2018-03-23</v>
          </cell>
          <cell r="IW59" t="str">
            <v>2018-03-23</v>
          </cell>
          <cell r="JA59" t="str">
            <v>2018-03-23</v>
          </cell>
          <cell r="JE59" t="str">
            <v>2018-03-23</v>
          </cell>
          <cell r="JI59" t="str">
            <v>2018-03-23</v>
          </cell>
          <cell r="JM59" t="str">
            <v>2018-03-23</v>
          </cell>
          <cell r="JQ59" t="str">
            <v>2018-03-23</v>
          </cell>
          <cell r="JU59" t="str">
            <v>2018-03-23</v>
          </cell>
          <cell r="JY59" t="str">
            <v>2018-03-23</v>
          </cell>
          <cell r="KC59" t="str">
            <v>2018-03-23</v>
          </cell>
          <cell r="KG59" t="str">
            <v>2018-03-23</v>
          </cell>
          <cell r="KK59" t="str">
            <v>2018-03-23</v>
          </cell>
          <cell r="KO59" t="str">
            <v>2018-03-23</v>
          </cell>
          <cell r="KS59" t="str">
            <v>2018-03-23</v>
          </cell>
          <cell r="KW59" t="str">
            <v>2018-03-23</v>
          </cell>
          <cell r="LA59" t="str">
            <v>2018-03-23</v>
          </cell>
          <cell r="LE59" t="str">
            <v>2018-03-23</v>
          </cell>
          <cell r="LI59" t="str">
            <v>2018-03-23</v>
          </cell>
          <cell r="LM59" t="str">
            <v>2018-03-23</v>
          </cell>
          <cell r="LQ59" t="str">
            <v>2018-03-23</v>
          </cell>
          <cell r="LU59" t="str">
            <v>2018-03-23</v>
          </cell>
          <cell r="LY59" t="str">
            <v>2018-03-23</v>
          </cell>
          <cell r="MC59" t="str">
            <v>2018-03-23</v>
          </cell>
          <cell r="MG59" t="str">
            <v>2018-03-23</v>
          </cell>
          <cell r="MK59" t="str">
            <v>2018-03-23</v>
          </cell>
          <cell r="MO59" t="str">
            <v>2018-03-23</v>
          </cell>
          <cell r="MS59" t="str">
            <v>2018-03-23</v>
          </cell>
          <cell r="MW59" t="str">
            <v>2018-03-23</v>
          </cell>
          <cell r="NA59" t="str">
            <v>2018-03-23</v>
          </cell>
          <cell r="NE59" t="str">
            <v>2018-03-23</v>
          </cell>
          <cell r="NI59" t="str">
            <v>2018-03-23</v>
          </cell>
          <cell r="NM59" t="str">
            <v>2018-03-23</v>
          </cell>
          <cell r="NQ59" t="str">
            <v>2018-03-23</v>
          </cell>
          <cell r="NU59" t="str">
            <v>2018-03-23</v>
          </cell>
          <cell r="NY59" t="str">
            <v>2018-03-23</v>
          </cell>
          <cell r="OC59" t="str">
            <v>2018-03-23</v>
          </cell>
          <cell r="OG59" t="str">
            <v>2018-03-23</v>
          </cell>
          <cell r="OK59" t="str">
            <v>2018-03-23</v>
          </cell>
        </row>
        <row r="60">
          <cell r="E60" t="str">
            <v>2018-03-16</v>
          </cell>
          <cell r="I60" t="str">
            <v>2018-03-16</v>
          </cell>
          <cell r="M60" t="str">
            <v>2018-03-16</v>
          </cell>
          <cell r="Q60" t="str">
            <v>2018-03-16</v>
          </cell>
          <cell r="U60" t="str">
            <v>2018-03-16</v>
          </cell>
          <cell r="Y60" t="str">
            <v>2018-03-16</v>
          </cell>
          <cell r="AC60" t="str">
            <v>2018-03-16</v>
          </cell>
          <cell r="AG60" t="str">
            <v>2018-03-16</v>
          </cell>
          <cell r="AK60" t="str">
            <v>2018-03-16</v>
          </cell>
          <cell r="AO60" t="str">
            <v>2018-03-16</v>
          </cell>
          <cell r="AS60" t="str">
            <v>2018-03-16</v>
          </cell>
          <cell r="AW60" t="str">
            <v>2018-03-16</v>
          </cell>
          <cell r="BA60" t="str">
            <v>2018-03-16</v>
          </cell>
          <cell r="BE60" t="str">
            <v>2018-03-16</v>
          </cell>
          <cell r="BI60" t="str">
            <v>2018-03-16</v>
          </cell>
          <cell r="BM60" t="str">
            <v>2018-03-16</v>
          </cell>
          <cell r="BQ60" t="str">
            <v>2018-03-16</v>
          </cell>
          <cell r="BU60" t="str">
            <v>2018-03-16</v>
          </cell>
          <cell r="BY60" t="str">
            <v>2018-03-16</v>
          </cell>
          <cell r="CC60" t="str">
            <v>2018-03-16</v>
          </cell>
          <cell r="CG60" t="str">
            <v>2018-03-16</v>
          </cell>
          <cell r="CK60" t="str">
            <v>2018-03-16</v>
          </cell>
          <cell r="CO60" t="str">
            <v>2018-03-16</v>
          </cell>
          <cell r="CS60" t="str">
            <v>2018-03-16</v>
          </cell>
          <cell r="CW60" t="str">
            <v>2018-03-16</v>
          </cell>
          <cell r="DA60" t="str">
            <v>2018-03-16</v>
          </cell>
          <cell r="DE60" t="str">
            <v>2018-03-16</v>
          </cell>
          <cell r="DI60" t="str">
            <v>2018-03-16</v>
          </cell>
          <cell r="DM60" t="str">
            <v>2018-03-16</v>
          </cell>
          <cell r="DQ60" t="str">
            <v>2018-03-16</v>
          </cell>
          <cell r="DU60" t="str">
            <v>2018-03-16</v>
          </cell>
          <cell r="DY60" t="str">
            <v>2018-03-16</v>
          </cell>
          <cell r="EC60" t="str">
            <v>2018-03-16</v>
          </cell>
          <cell r="EG60" t="str">
            <v>2018-03-16</v>
          </cell>
          <cell r="EK60" t="str">
            <v>2018-03-16</v>
          </cell>
          <cell r="EO60" t="str">
            <v>2018-03-16</v>
          </cell>
          <cell r="ES60" t="str">
            <v>2018-03-16</v>
          </cell>
          <cell r="EW60" t="str">
            <v>2018-03-16</v>
          </cell>
          <cell r="FA60" t="str">
            <v>2018-03-16</v>
          </cell>
          <cell r="FE60" t="str">
            <v>2018-03-16</v>
          </cell>
          <cell r="FI60" t="str">
            <v>2018-03-16</v>
          </cell>
          <cell r="FM60" t="str">
            <v>2018-03-16</v>
          </cell>
          <cell r="FQ60" t="str">
            <v>2018-03-16</v>
          </cell>
          <cell r="FU60" t="str">
            <v>2018-03-16</v>
          </cell>
          <cell r="FY60" t="str">
            <v>2018-03-16</v>
          </cell>
          <cell r="GC60" t="str">
            <v>2018-03-16</v>
          </cell>
          <cell r="GG60" t="str">
            <v>2018-03-16</v>
          </cell>
          <cell r="GK60" t="str">
            <v>2018-03-16</v>
          </cell>
          <cell r="GO60" t="str">
            <v>2018-03-16</v>
          </cell>
          <cell r="GS60" t="str">
            <v>2018-03-16</v>
          </cell>
          <cell r="GW60" t="str">
            <v>2018-03-16</v>
          </cell>
          <cell r="HA60" t="str">
            <v>2018-03-16</v>
          </cell>
          <cell r="HE60" t="str">
            <v>2018-03-16</v>
          </cell>
          <cell r="HI60" t="str">
            <v>2018-03-16</v>
          </cell>
          <cell r="HM60" t="str">
            <v>2018-03-16</v>
          </cell>
          <cell r="HQ60" t="str">
            <v>2018-03-16</v>
          </cell>
          <cell r="HU60" t="str">
            <v>2018-03-16</v>
          </cell>
          <cell r="HY60" t="str">
            <v>2018-03-16</v>
          </cell>
          <cell r="IC60" t="str">
            <v>2018-03-16</v>
          </cell>
          <cell r="IG60" t="str">
            <v>2018-03-16</v>
          </cell>
          <cell r="IK60" t="str">
            <v>2018-03-16</v>
          </cell>
          <cell r="IO60" t="str">
            <v>2018-03-16</v>
          </cell>
          <cell r="IS60" t="str">
            <v>2018-03-16</v>
          </cell>
          <cell r="IW60" t="str">
            <v>2018-03-16</v>
          </cell>
          <cell r="JA60" t="str">
            <v>2018-03-16</v>
          </cell>
          <cell r="JE60" t="str">
            <v>2018-03-16</v>
          </cell>
          <cell r="JI60" t="str">
            <v>2018-03-16</v>
          </cell>
          <cell r="JM60" t="str">
            <v>2018-03-16</v>
          </cell>
          <cell r="JQ60" t="str">
            <v>2018-03-16</v>
          </cell>
          <cell r="JU60" t="str">
            <v>2018-03-16</v>
          </cell>
          <cell r="JY60" t="str">
            <v>2018-03-16</v>
          </cell>
          <cell r="KC60" t="str">
            <v>2018-03-16</v>
          </cell>
          <cell r="KG60" t="str">
            <v>2018-03-16</v>
          </cell>
          <cell r="KK60" t="str">
            <v>2018-03-16</v>
          </cell>
          <cell r="KO60" t="str">
            <v>2018-03-16</v>
          </cell>
          <cell r="KS60" t="str">
            <v>2018-03-16</v>
          </cell>
          <cell r="KW60" t="str">
            <v>2018-03-16</v>
          </cell>
          <cell r="LA60" t="str">
            <v>2018-03-16</v>
          </cell>
          <cell r="LE60" t="str">
            <v>2018-03-16</v>
          </cell>
          <cell r="LI60" t="str">
            <v>2018-03-16</v>
          </cell>
          <cell r="LM60" t="str">
            <v>2018-03-16</v>
          </cell>
          <cell r="LQ60" t="str">
            <v>2018-03-16</v>
          </cell>
          <cell r="LU60" t="str">
            <v>2018-03-16</v>
          </cell>
          <cell r="LY60" t="str">
            <v>2018-03-16</v>
          </cell>
          <cell r="MC60" t="str">
            <v>2018-03-16</v>
          </cell>
          <cell r="MG60" t="str">
            <v>2018-03-16</v>
          </cell>
          <cell r="MK60" t="str">
            <v>2018-03-16</v>
          </cell>
          <cell r="MO60" t="str">
            <v>2018-03-16</v>
          </cell>
          <cell r="MS60" t="str">
            <v>2018-03-16</v>
          </cell>
          <cell r="MW60" t="str">
            <v>2018-03-16</v>
          </cell>
          <cell r="NA60" t="str">
            <v>2018-03-16</v>
          </cell>
          <cell r="NE60" t="str">
            <v>2018-03-16</v>
          </cell>
          <cell r="NI60" t="str">
            <v>2018-03-16</v>
          </cell>
          <cell r="NM60" t="str">
            <v>2018-03-16</v>
          </cell>
          <cell r="NQ60" t="str">
            <v>2018-03-16</v>
          </cell>
          <cell r="NU60" t="str">
            <v>2018-03-16</v>
          </cell>
          <cell r="NY60" t="str">
            <v>2018-03-16</v>
          </cell>
          <cell r="OC60" t="str">
            <v>2018-03-16</v>
          </cell>
          <cell r="OG60" t="str">
            <v>2018-03-16</v>
          </cell>
          <cell r="OK60" t="str">
            <v>2018-03-16</v>
          </cell>
        </row>
        <row r="61">
          <cell r="E61" t="str">
            <v>2018-03-09</v>
          </cell>
          <cell r="I61" t="str">
            <v>2018-03-09</v>
          </cell>
          <cell r="M61" t="str">
            <v>2018-03-09</v>
          </cell>
          <cell r="Q61" t="str">
            <v>2018-03-09</v>
          </cell>
          <cell r="U61" t="str">
            <v>2018-03-09</v>
          </cell>
          <cell r="Y61" t="str">
            <v>2018-03-09</v>
          </cell>
          <cell r="AC61" t="str">
            <v>2018-03-09</v>
          </cell>
          <cell r="AG61" t="str">
            <v>2018-03-09</v>
          </cell>
          <cell r="AK61" t="str">
            <v>2018-03-09</v>
          </cell>
          <cell r="AO61" t="str">
            <v>2018-03-09</v>
          </cell>
          <cell r="AS61" t="str">
            <v>2018-03-09</v>
          </cell>
          <cell r="AW61" t="str">
            <v>2018-03-09</v>
          </cell>
          <cell r="BA61" t="str">
            <v>2018-03-09</v>
          </cell>
          <cell r="BE61" t="str">
            <v>2018-03-09</v>
          </cell>
          <cell r="BI61" t="str">
            <v>2018-03-09</v>
          </cell>
          <cell r="BM61" t="str">
            <v>2018-03-09</v>
          </cell>
          <cell r="BQ61" t="str">
            <v>2018-03-09</v>
          </cell>
          <cell r="BU61" t="str">
            <v>2018-03-09</v>
          </cell>
          <cell r="BY61" t="str">
            <v>2018-03-09</v>
          </cell>
          <cell r="CC61" t="str">
            <v>2018-03-09</v>
          </cell>
          <cell r="CG61" t="str">
            <v>2018-03-09</v>
          </cell>
          <cell r="CK61" t="str">
            <v>2018-03-09</v>
          </cell>
          <cell r="CO61" t="str">
            <v>2018-03-09</v>
          </cell>
          <cell r="CS61" t="str">
            <v>2018-03-09</v>
          </cell>
          <cell r="CW61" t="str">
            <v>2018-03-09</v>
          </cell>
          <cell r="DA61" t="str">
            <v>2018-03-09</v>
          </cell>
          <cell r="DE61" t="str">
            <v>2018-03-09</v>
          </cell>
          <cell r="DI61" t="str">
            <v>2018-03-09</v>
          </cell>
          <cell r="DM61" t="str">
            <v>2018-03-09</v>
          </cell>
          <cell r="DQ61" t="str">
            <v>2018-03-09</v>
          </cell>
          <cell r="DU61" t="str">
            <v>2018-03-09</v>
          </cell>
          <cell r="DY61" t="str">
            <v>2018-03-09</v>
          </cell>
          <cell r="EC61" t="str">
            <v>2018-03-09</v>
          </cell>
          <cell r="EG61" t="str">
            <v>2018-03-09</v>
          </cell>
          <cell r="EK61" t="str">
            <v>2018-03-09</v>
          </cell>
          <cell r="EO61" t="str">
            <v>2018-03-09</v>
          </cell>
          <cell r="ES61" t="str">
            <v>2018-03-09</v>
          </cell>
          <cell r="EW61" t="str">
            <v>2018-03-09</v>
          </cell>
          <cell r="FA61" t="str">
            <v>2018-03-09</v>
          </cell>
          <cell r="FE61" t="str">
            <v>2018-03-09</v>
          </cell>
          <cell r="FI61" t="str">
            <v>2018-03-09</v>
          </cell>
          <cell r="FM61" t="str">
            <v>2018-03-09</v>
          </cell>
          <cell r="FQ61" t="str">
            <v>2018-03-09</v>
          </cell>
          <cell r="FU61" t="str">
            <v>2018-03-09</v>
          </cell>
          <cell r="FY61" t="str">
            <v>2018-03-09</v>
          </cell>
          <cell r="GC61" t="str">
            <v>2018-03-09</v>
          </cell>
          <cell r="GG61" t="str">
            <v>2018-03-09</v>
          </cell>
          <cell r="GK61" t="str">
            <v>2018-03-09</v>
          </cell>
          <cell r="GO61" t="str">
            <v>2018-03-09</v>
          </cell>
          <cell r="GS61" t="str">
            <v>2018-03-09</v>
          </cell>
          <cell r="GW61" t="str">
            <v>2018-03-09</v>
          </cell>
          <cell r="HA61" t="str">
            <v>2018-03-09</v>
          </cell>
          <cell r="HE61" t="str">
            <v>2018-03-09</v>
          </cell>
          <cell r="HI61" t="str">
            <v>2018-03-09</v>
          </cell>
          <cell r="HM61" t="str">
            <v>2018-03-09</v>
          </cell>
          <cell r="HQ61" t="str">
            <v>2018-03-09</v>
          </cell>
          <cell r="HU61" t="str">
            <v>2018-03-09</v>
          </cell>
          <cell r="HY61" t="str">
            <v>2018-03-09</v>
          </cell>
          <cell r="IC61" t="str">
            <v>2018-03-09</v>
          </cell>
          <cell r="IG61" t="str">
            <v>2018-03-09</v>
          </cell>
          <cell r="IK61" t="str">
            <v>2018-03-09</v>
          </cell>
          <cell r="IO61" t="str">
            <v>2018-03-09</v>
          </cell>
          <cell r="IS61" t="str">
            <v>2018-03-09</v>
          </cell>
          <cell r="IW61" t="str">
            <v>2018-03-09</v>
          </cell>
          <cell r="JA61" t="str">
            <v>2018-03-09</v>
          </cell>
          <cell r="JE61" t="str">
            <v>2018-03-09</v>
          </cell>
          <cell r="JI61" t="str">
            <v>2018-03-09</v>
          </cell>
          <cell r="JM61" t="str">
            <v>2018-03-09</v>
          </cell>
          <cell r="JQ61" t="str">
            <v>2018-03-09</v>
          </cell>
          <cell r="JU61" t="str">
            <v>2018-03-09</v>
          </cell>
          <cell r="JY61" t="str">
            <v>2018-03-09</v>
          </cell>
          <cell r="KC61" t="str">
            <v>2018-03-09</v>
          </cell>
          <cell r="KG61" t="str">
            <v>2018-03-09</v>
          </cell>
          <cell r="KK61" t="str">
            <v>2018-03-09</v>
          </cell>
          <cell r="KO61" t="str">
            <v>2018-03-09</v>
          </cell>
          <cell r="KS61" t="str">
            <v>2018-03-09</v>
          </cell>
          <cell r="KW61" t="str">
            <v>2018-03-09</v>
          </cell>
          <cell r="LA61" t="str">
            <v>2018-03-09</v>
          </cell>
          <cell r="LE61" t="str">
            <v>2018-03-09</v>
          </cell>
          <cell r="LI61" t="str">
            <v>2018-03-09</v>
          </cell>
          <cell r="LM61" t="str">
            <v>2018-03-09</v>
          </cell>
          <cell r="LQ61" t="str">
            <v>2018-03-09</v>
          </cell>
          <cell r="LU61" t="str">
            <v>2018-03-09</v>
          </cell>
          <cell r="LY61" t="str">
            <v>2018-03-09</v>
          </cell>
          <cell r="MC61" t="str">
            <v>2018-03-09</v>
          </cell>
          <cell r="MG61" t="str">
            <v>2018-03-09</v>
          </cell>
          <cell r="MK61" t="str">
            <v>2018-03-09</v>
          </cell>
          <cell r="MO61" t="str">
            <v>2018-03-09</v>
          </cell>
          <cell r="MS61" t="str">
            <v>2018-03-09</v>
          </cell>
          <cell r="MW61" t="str">
            <v>2018-03-09</v>
          </cell>
          <cell r="NA61" t="str">
            <v>2018-03-09</v>
          </cell>
          <cell r="NE61" t="str">
            <v>2018-03-09</v>
          </cell>
          <cell r="NI61" t="str">
            <v>2018-03-09</v>
          </cell>
          <cell r="NM61" t="str">
            <v>2018-03-09</v>
          </cell>
          <cell r="NQ61" t="str">
            <v>2018-03-09</v>
          </cell>
          <cell r="NU61" t="str">
            <v>2018-03-09</v>
          </cell>
          <cell r="NY61" t="str">
            <v>2018-03-09</v>
          </cell>
          <cell r="OC61" t="str">
            <v>2018-03-09</v>
          </cell>
          <cell r="OG61" t="str">
            <v>2018-03-09</v>
          </cell>
          <cell r="OK61" t="str">
            <v>2018-03-09</v>
          </cell>
        </row>
        <row r="62">
          <cell r="E62" t="str">
            <v>2018-03-02</v>
          </cell>
          <cell r="I62" t="str">
            <v>2018-03-02</v>
          </cell>
          <cell r="M62" t="str">
            <v>2018-03-02</v>
          </cell>
          <cell r="Q62" t="str">
            <v>2018-03-02</v>
          </cell>
          <cell r="U62" t="str">
            <v>2018-03-02</v>
          </cell>
          <cell r="Y62" t="str">
            <v>2018-03-02</v>
          </cell>
          <cell r="AC62" t="str">
            <v>2018-03-02</v>
          </cell>
          <cell r="AG62" t="str">
            <v>2018-03-02</v>
          </cell>
          <cell r="AK62" t="str">
            <v>2018-03-02</v>
          </cell>
          <cell r="AO62" t="str">
            <v>2018-03-02</v>
          </cell>
          <cell r="AS62" t="str">
            <v>2018-03-02</v>
          </cell>
          <cell r="AW62" t="str">
            <v>2018-03-02</v>
          </cell>
          <cell r="BA62" t="str">
            <v>2018-03-02</v>
          </cell>
          <cell r="BE62" t="str">
            <v>2018-03-02</v>
          </cell>
          <cell r="BI62" t="str">
            <v>2018-03-02</v>
          </cell>
          <cell r="BM62" t="str">
            <v>2018-03-02</v>
          </cell>
          <cell r="BQ62" t="str">
            <v>2018-03-02</v>
          </cell>
          <cell r="BU62" t="str">
            <v>2018-03-02</v>
          </cell>
          <cell r="BY62" t="str">
            <v>2018-03-02</v>
          </cell>
          <cell r="CC62" t="str">
            <v>2018-03-02</v>
          </cell>
          <cell r="CG62" t="str">
            <v>2018-03-02</v>
          </cell>
          <cell r="CK62" t="str">
            <v>2018-03-02</v>
          </cell>
          <cell r="CO62" t="str">
            <v>2018-03-02</v>
          </cell>
          <cell r="CS62" t="str">
            <v>2018-03-02</v>
          </cell>
          <cell r="CW62" t="str">
            <v>2018-03-02</v>
          </cell>
          <cell r="DA62" t="str">
            <v>2018-03-02</v>
          </cell>
          <cell r="DE62" t="str">
            <v>2018-03-02</v>
          </cell>
          <cell r="DI62" t="str">
            <v>2018-03-02</v>
          </cell>
          <cell r="DM62" t="str">
            <v>2018-03-02</v>
          </cell>
          <cell r="DQ62" t="str">
            <v>2018-03-02</v>
          </cell>
          <cell r="DU62" t="str">
            <v>2018-03-02</v>
          </cell>
          <cell r="DY62" t="str">
            <v>2018-03-02</v>
          </cell>
          <cell r="EC62" t="str">
            <v>2018-03-02</v>
          </cell>
          <cell r="EG62" t="str">
            <v>2018-03-02</v>
          </cell>
          <cell r="EK62" t="str">
            <v>2018-03-02</v>
          </cell>
          <cell r="EO62" t="str">
            <v>2018-03-02</v>
          </cell>
          <cell r="ES62" t="str">
            <v>2018-03-02</v>
          </cell>
          <cell r="EW62" t="str">
            <v>2018-03-02</v>
          </cell>
          <cell r="FA62" t="str">
            <v>2018-03-02</v>
          </cell>
          <cell r="FE62" t="str">
            <v>2018-03-02</v>
          </cell>
          <cell r="FI62" t="str">
            <v>2018-03-02</v>
          </cell>
          <cell r="FM62" t="str">
            <v>2018-03-02</v>
          </cell>
          <cell r="FQ62" t="str">
            <v>2018-03-02</v>
          </cell>
          <cell r="FU62" t="str">
            <v>2018-03-02</v>
          </cell>
          <cell r="FY62" t="str">
            <v>2018-03-02</v>
          </cell>
          <cell r="GC62" t="str">
            <v>2018-03-02</v>
          </cell>
          <cell r="GG62" t="str">
            <v>2018-03-02</v>
          </cell>
          <cell r="GK62" t="str">
            <v>2018-03-02</v>
          </cell>
          <cell r="GO62" t="str">
            <v>2018-03-02</v>
          </cell>
          <cell r="GS62" t="str">
            <v>2018-03-02</v>
          </cell>
          <cell r="GW62" t="str">
            <v>2018-03-02</v>
          </cell>
          <cell r="HA62" t="str">
            <v>2018-03-02</v>
          </cell>
          <cell r="HE62" t="str">
            <v>2018-03-02</v>
          </cell>
          <cell r="HI62" t="str">
            <v>2018-03-02</v>
          </cell>
          <cell r="HM62" t="str">
            <v>2018-03-02</v>
          </cell>
          <cell r="HQ62" t="str">
            <v>2018-03-02</v>
          </cell>
          <cell r="HU62" t="str">
            <v>2018-03-02</v>
          </cell>
          <cell r="HY62" t="str">
            <v>2018-03-02</v>
          </cell>
          <cell r="IC62" t="str">
            <v>2018-03-02</v>
          </cell>
          <cell r="IG62" t="str">
            <v>2018-03-02</v>
          </cell>
          <cell r="IK62" t="str">
            <v>2018-03-02</v>
          </cell>
          <cell r="IO62" t="str">
            <v>2018-03-02</v>
          </cell>
          <cell r="IS62" t="str">
            <v>2018-03-02</v>
          </cell>
          <cell r="IW62" t="str">
            <v>2018-03-02</v>
          </cell>
          <cell r="JA62" t="str">
            <v>2018-03-02</v>
          </cell>
          <cell r="JE62" t="str">
            <v>2018-03-02</v>
          </cell>
          <cell r="JI62" t="str">
            <v>2018-03-02</v>
          </cell>
          <cell r="JM62" t="str">
            <v>2018-03-02</v>
          </cell>
          <cell r="JQ62" t="str">
            <v>2018-03-02</v>
          </cell>
          <cell r="JU62" t="str">
            <v>2018-03-02</v>
          </cell>
          <cell r="JY62" t="str">
            <v>2018-03-02</v>
          </cell>
          <cell r="KC62" t="str">
            <v>2018-03-02</v>
          </cell>
          <cell r="KG62" t="str">
            <v>2018-03-02</v>
          </cell>
          <cell r="KK62" t="str">
            <v>2018-03-02</v>
          </cell>
          <cell r="KO62" t="str">
            <v>2018-03-02</v>
          </cell>
          <cell r="KS62" t="str">
            <v>2018-03-02</v>
          </cell>
          <cell r="KW62" t="str">
            <v>2018-03-02</v>
          </cell>
          <cell r="LA62" t="str">
            <v>2018-03-02</v>
          </cell>
          <cell r="LE62" t="str">
            <v>2018-03-02</v>
          </cell>
          <cell r="LI62" t="str">
            <v>2018-03-02</v>
          </cell>
          <cell r="LM62" t="str">
            <v>2018-03-02</v>
          </cell>
          <cell r="LQ62" t="str">
            <v>2018-03-02</v>
          </cell>
          <cell r="LU62" t="str">
            <v>2018-03-02</v>
          </cell>
          <cell r="LY62" t="str">
            <v>2018-03-02</v>
          </cell>
          <cell r="MC62" t="str">
            <v>2018-03-02</v>
          </cell>
          <cell r="MG62" t="str">
            <v>2018-03-02</v>
          </cell>
          <cell r="MK62" t="str">
            <v>2018-03-02</v>
          </cell>
          <cell r="MO62" t="str">
            <v>2018-03-02</v>
          </cell>
          <cell r="MS62" t="str">
            <v>2018-03-02</v>
          </cell>
          <cell r="MW62" t="str">
            <v>2018-03-02</v>
          </cell>
          <cell r="NA62" t="str">
            <v>2018-03-02</v>
          </cell>
          <cell r="NE62" t="str">
            <v>2018-03-02</v>
          </cell>
          <cell r="NI62" t="str">
            <v>2018-03-02</v>
          </cell>
          <cell r="NM62" t="str">
            <v>2018-03-02</v>
          </cell>
          <cell r="NQ62" t="str">
            <v>2018-03-02</v>
          </cell>
          <cell r="NU62" t="str">
            <v>2018-03-02</v>
          </cell>
          <cell r="NY62" t="str">
            <v>2018-03-02</v>
          </cell>
          <cell r="OC62" t="str">
            <v>2018-03-02</v>
          </cell>
          <cell r="OG62" t="str">
            <v>2018-03-02</v>
          </cell>
          <cell r="OK62" t="str">
            <v>2018-03-02</v>
          </cell>
        </row>
        <row r="63">
          <cell r="E63" t="str">
            <v>2018-02-23</v>
          </cell>
          <cell r="I63" t="str">
            <v>2018-02-23</v>
          </cell>
          <cell r="M63" t="str">
            <v>2018-02-23</v>
          </cell>
          <cell r="Q63" t="str">
            <v>2018-02-23</v>
          </cell>
          <cell r="U63" t="str">
            <v>2018-02-23</v>
          </cell>
          <cell r="Y63" t="str">
            <v>2018-02-23</v>
          </cell>
          <cell r="AC63" t="str">
            <v>2018-02-23</v>
          </cell>
          <cell r="AG63" t="str">
            <v>2018-02-23</v>
          </cell>
          <cell r="AK63" t="str">
            <v>2018-02-23</v>
          </cell>
          <cell r="AO63" t="str">
            <v>2018-02-23</v>
          </cell>
          <cell r="AS63" t="str">
            <v>2018-02-23</v>
          </cell>
          <cell r="AW63" t="str">
            <v>2018-02-23</v>
          </cell>
          <cell r="BA63" t="str">
            <v>2018-02-23</v>
          </cell>
          <cell r="BE63" t="str">
            <v>2018-02-23</v>
          </cell>
          <cell r="BI63" t="str">
            <v>2018-02-23</v>
          </cell>
          <cell r="BM63" t="str">
            <v>2018-02-23</v>
          </cell>
          <cell r="BQ63" t="str">
            <v>2018-02-23</v>
          </cell>
          <cell r="BU63" t="str">
            <v>2018-02-23</v>
          </cell>
          <cell r="BY63" t="str">
            <v>2018-02-23</v>
          </cell>
          <cell r="CC63" t="str">
            <v>2018-02-23</v>
          </cell>
          <cell r="CG63" t="str">
            <v>2018-02-23</v>
          </cell>
          <cell r="CK63" t="str">
            <v>2018-02-23</v>
          </cell>
          <cell r="CO63" t="str">
            <v>2018-02-23</v>
          </cell>
          <cell r="CS63" t="str">
            <v>2018-02-23</v>
          </cell>
          <cell r="CW63" t="str">
            <v>2018-02-23</v>
          </cell>
          <cell r="DA63" t="str">
            <v>2018-02-23</v>
          </cell>
          <cell r="DE63" t="str">
            <v>2018-02-23</v>
          </cell>
          <cell r="DI63" t="str">
            <v>2018-02-23</v>
          </cell>
          <cell r="DM63" t="str">
            <v>2018-02-23</v>
          </cell>
          <cell r="DQ63" t="str">
            <v>2018-02-23</v>
          </cell>
          <cell r="DU63" t="str">
            <v>2018-02-23</v>
          </cell>
          <cell r="DY63" t="str">
            <v>2018-02-23</v>
          </cell>
          <cell r="EC63" t="str">
            <v>2018-02-23</v>
          </cell>
          <cell r="EG63" t="str">
            <v>2018-02-23</v>
          </cell>
          <cell r="EK63" t="str">
            <v>2018-02-23</v>
          </cell>
          <cell r="EO63" t="str">
            <v>2018-02-23</v>
          </cell>
          <cell r="ES63" t="str">
            <v>2018-02-23</v>
          </cell>
          <cell r="EW63" t="str">
            <v>2018-02-23</v>
          </cell>
          <cell r="FA63" t="str">
            <v>2018-02-23</v>
          </cell>
          <cell r="FE63" t="str">
            <v>2018-02-23</v>
          </cell>
          <cell r="FI63" t="str">
            <v>2018-02-23</v>
          </cell>
          <cell r="FM63" t="str">
            <v>2018-02-23</v>
          </cell>
          <cell r="FQ63" t="str">
            <v>2018-02-23</v>
          </cell>
          <cell r="FU63" t="str">
            <v>2018-02-23</v>
          </cell>
          <cell r="FY63" t="str">
            <v>2018-02-23</v>
          </cell>
          <cell r="GC63" t="str">
            <v>2018-02-23</v>
          </cell>
          <cell r="GG63" t="str">
            <v>2018-02-23</v>
          </cell>
          <cell r="GK63" t="str">
            <v>2018-02-23</v>
          </cell>
          <cell r="GO63" t="str">
            <v>2018-02-23</v>
          </cell>
          <cell r="GS63" t="str">
            <v>2018-02-23</v>
          </cell>
          <cell r="GW63" t="str">
            <v>2018-02-23</v>
          </cell>
          <cell r="HA63" t="str">
            <v>2018-02-23</v>
          </cell>
          <cell r="HE63" t="str">
            <v>2018-02-23</v>
          </cell>
          <cell r="HI63" t="str">
            <v>2018-02-23</v>
          </cell>
          <cell r="HM63" t="str">
            <v>2018-02-23</v>
          </cell>
          <cell r="HQ63" t="str">
            <v>2018-02-23</v>
          </cell>
          <cell r="HU63" t="str">
            <v>2018-02-23</v>
          </cell>
          <cell r="HY63" t="str">
            <v>2018-02-23</v>
          </cell>
          <cell r="IC63" t="str">
            <v>2018-02-23</v>
          </cell>
          <cell r="IG63" t="str">
            <v>2018-02-23</v>
          </cell>
          <cell r="IK63" t="str">
            <v>2018-02-23</v>
          </cell>
          <cell r="IO63" t="str">
            <v>2018-02-23</v>
          </cell>
          <cell r="IS63" t="str">
            <v>2018-02-23</v>
          </cell>
          <cell r="IW63" t="str">
            <v>2018-02-23</v>
          </cell>
          <cell r="JA63" t="str">
            <v>2018-02-23</v>
          </cell>
          <cell r="JE63" t="str">
            <v>2018-02-23</v>
          </cell>
          <cell r="JI63" t="str">
            <v>2018-02-23</v>
          </cell>
          <cell r="JM63" t="str">
            <v>2018-02-23</v>
          </cell>
          <cell r="JQ63" t="str">
            <v>2018-02-23</v>
          </cell>
          <cell r="JU63" t="str">
            <v>2018-02-23</v>
          </cell>
          <cell r="JY63" t="str">
            <v>2018-02-23</v>
          </cell>
          <cell r="KC63" t="str">
            <v>2018-02-23</v>
          </cell>
          <cell r="KG63" t="str">
            <v>2018-02-23</v>
          </cell>
          <cell r="KK63" t="str">
            <v>2018-02-23</v>
          </cell>
          <cell r="KO63" t="str">
            <v>2018-02-23</v>
          </cell>
          <cell r="KS63" t="str">
            <v>2018-02-23</v>
          </cell>
          <cell r="KW63" t="str">
            <v>2018-02-23</v>
          </cell>
          <cell r="LA63" t="str">
            <v>2018-02-23</v>
          </cell>
          <cell r="LE63" t="str">
            <v>2018-02-23</v>
          </cell>
          <cell r="LI63" t="str">
            <v>2018-02-23</v>
          </cell>
          <cell r="LM63" t="str">
            <v>2018-02-23</v>
          </cell>
          <cell r="LQ63" t="str">
            <v>2018-02-23</v>
          </cell>
          <cell r="LU63" t="str">
            <v>2018-02-23</v>
          </cell>
          <cell r="LY63" t="str">
            <v>2018-02-23</v>
          </cell>
          <cell r="MC63" t="str">
            <v>2018-02-23</v>
          </cell>
          <cell r="MG63" t="str">
            <v>2018-02-23</v>
          </cell>
          <cell r="MK63" t="str">
            <v>2018-02-23</v>
          </cell>
          <cell r="MO63" t="str">
            <v>2018-02-23</v>
          </cell>
          <cell r="MS63" t="str">
            <v>2018-02-23</v>
          </cell>
          <cell r="MW63" t="str">
            <v>2018-02-23</v>
          </cell>
          <cell r="NA63" t="str">
            <v>2018-02-23</v>
          </cell>
          <cell r="NE63" t="str">
            <v>2018-02-23</v>
          </cell>
          <cell r="NI63" t="str">
            <v>2018-02-23</v>
          </cell>
          <cell r="NM63" t="str">
            <v>2018-02-23</v>
          </cell>
          <cell r="NQ63" t="str">
            <v>2018-02-23</v>
          </cell>
          <cell r="NU63" t="str">
            <v>2018-02-23</v>
          </cell>
          <cell r="NY63" t="str">
            <v>2018-02-23</v>
          </cell>
          <cell r="OC63" t="str">
            <v>2018-02-23</v>
          </cell>
          <cell r="OG63" t="str">
            <v>2018-02-23</v>
          </cell>
          <cell r="OK63" t="str">
            <v>2018-02-23</v>
          </cell>
        </row>
        <row r="64">
          <cell r="E64" t="str">
            <v>2018-02-16</v>
          </cell>
          <cell r="I64" t="str">
            <v>2018-02-16</v>
          </cell>
          <cell r="M64" t="str">
            <v>2018-02-16</v>
          </cell>
          <cell r="Q64" t="str">
            <v>2018-02-16</v>
          </cell>
          <cell r="U64" t="str">
            <v>2018-02-16</v>
          </cell>
          <cell r="Y64" t="str">
            <v>2018-02-16</v>
          </cell>
          <cell r="AC64" t="str">
            <v>2018-02-16</v>
          </cell>
          <cell r="AG64" t="str">
            <v>2018-02-16</v>
          </cell>
          <cell r="AK64" t="str">
            <v>2018-02-16</v>
          </cell>
          <cell r="AO64" t="str">
            <v>2018-02-16</v>
          </cell>
          <cell r="AS64" t="str">
            <v>2018-02-16</v>
          </cell>
          <cell r="AW64" t="str">
            <v>2018-02-16</v>
          </cell>
          <cell r="BA64" t="str">
            <v>2018-02-16</v>
          </cell>
          <cell r="BE64" t="str">
            <v>2018-02-16</v>
          </cell>
          <cell r="BI64" t="str">
            <v>2018-02-16</v>
          </cell>
          <cell r="BM64" t="str">
            <v>2018-02-16</v>
          </cell>
          <cell r="BQ64" t="str">
            <v>2018-02-16</v>
          </cell>
          <cell r="BU64" t="str">
            <v>2018-02-16</v>
          </cell>
          <cell r="BY64" t="str">
            <v>2018-02-16</v>
          </cell>
          <cell r="CC64" t="str">
            <v>2018-02-16</v>
          </cell>
          <cell r="CG64" t="str">
            <v>2018-02-16</v>
          </cell>
          <cell r="CK64" t="str">
            <v>2018-02-16</v>
          </cell>
          <cell r="CO64" t="str">
            <v>2018-02-16</v>
          </cell>
          <cell r="CS64" t="str">
            <v>2018-02-16</v>
          </cell>
          <cell r="CW64" t="str">
            <v>2018-02-16</v>
          </cell>
          <cell r="DA64" t="str">
            <v>2018-02-16</v>
          </cell>
          <cell r="DE64" t="str">
            <v>2018-02-16</v>
          </cell>
          <cell r="DI64" t="str">
            <v>2018-02-16</v>
          </cell>
          <cell r="DM64" t="str">
            <v>2018-02-16</v>
          </cell>
          <cell r="DQ64" t="str">
            <v>2018-02-16</v>
          </cell>
          <cell r="DU64" t="str">
            <v>2018-02-16</v>
          </cell>
          <cell r="DY64" t="str">
            <v>2018-02-16</v>
          </cell>
          <cell r="EC64" t="str">
            <v>2018-02-16</v>
          </cell>
          <cell r="EG64" t="str">
            <v>2018-02-16</v>
          </cell>
          <cell r="EK64" t="str">
            <v>2018-02-16</v>
          </cell>
          <cell r="EO64" t="str">
            <v>2018-02-16</v>
          </cell>
          <cell r="ES64" t="str">
            <v>2018-02-16</v>
          </cell>
          <cell r="EW64" t="str">
            <v>2018-02-16</v>
          </cell>
          <cell r="FA64" t="str">
            <v>2018-02-16</v>
          </cell>
          <cell r="FE64" t="str">
            <v>2018-02-16</v>
          </cell>
          <cell r="FI64" t="str">
            <v>2018-02-16</v>
          </cell>
          <cell r="FM64" t="str">
            <v>2018-02-16</v>
          </cell>
          <cell r="FQ64" t="str">
            <v>2018-02-16</v>
          </cell>
          <cell r="FU64" t="str">
            <v>2018-02-16</v>
          </cell>
          <cell r="FY64" t="str">
            <v>2018-02-16</v>
          </cell>
          <cell r="GC64" t="str">
            <v>2018-02-16</v>
          </cell>
          <cell r="GG64" t="str">
            <v>2018-02-16</v>
          </cell>
          <cell r="GK64" t="str">
            <v>2018-02-16</v>
          </cell>
          <cell r="GO64" t="str">
            <v>2018-02-16</v>
          </cell>
          <cell r="GS64" t="str">
            <v>2018-02-16</v>
          </cell>
          <cell r="GW64" t="str">
            <v>2018-02-16</v>
          </cell>
          <cell r="HA64" t="str">
            <v>2018-02-16</v>
          </cell>
          <cell r="HE64" t="str">
            <v>2018-02-16</v>
          </cell>
          <cell r="HI64" t="str">
            <v>2018-02-16</v>
          </cell>
          <cell r="HM64" t="str">
            <v>2018-02-16</v>
          </cell>
          <cell r="HQ64" t="str">
            <v>2018-02-16</v>
          </cell>
          <cell r="HU64" t="str">
            <v>2018-02-16</v>
          </cell>
          <cell r="HY64" t="str">
            <v>2018-02-16</v>
          </cell>
          <cell r="IC64" t="str">
            <v>2018-02-16</v>
          </cell>
          <cell r="IG64" t="str">
            <v>2018-02-16</v>
          </cell>
          <cell r="IK64" t="str">
            <v>2018-02-16</v>
          </cell>
          <cell r="IO64" t="str">
            <v>2018-02-16</v>
          </cell>
          <cell r="IS64" t="str">
            <v>2018-02-16</v>
          </cell>
          <cell r="IW64" t="str">
            <v>2018-02-16</v>
          </cell>
          <cell r="JA64" t="str">
            <v>2018-02-16</v>
          </cell>
          <cell r="JE64" t="str">
            <v>2018-02-16</v>
          </cell>
          <cell r="JI64" t="str">
            <v>2018-02-16</v>
          </cell>
          <cell r="JM64" t="str">
            <v>2018-02-16</v>
          </cell>
          <cell r="JQ64" t="str">
            <v>2018-02-16</v>
          </cell>
          <cell r="JU64" t="str">
            <v>2018-02-16</v>
          </cell>
          <cell r="JY64" t="str">
            <v>2018-02-16</v>
          </cell>
          <cell r="KC64" t="str">
            <v>2018-02-16</v>
          </cell>
          <cell r="KG64" t="str">
            <v>2018-02-16</v>
          </cell>
          <cell r="KK64" t="str">
            <v>2018-02-16</v>
          </cell>
          <cell r="KO64" t="str">
            <v>2018-02-16</v>
          </cell>
          <cell r="KS64" t="str">
            <v>2018-02-16</v>
          </cell>
          <cell r="KW64" t="str">
            <v>2018-02-16</v>
          </cell>
          <cell r="LA64" t="str">
            <v>2018-02-16</v>
          </cell>
          <cell r="LE64" t="str">
            <v>2018-02-16</v>
          </cell>
          <cell r="LI64" t="str">
            <v>2018-02-16</v>
          </cell>
          <cell r="LM64" t="str">
            <v>2018-02-16</v>
          </cell>
          <cell r="LQ64" t="str">
            <v>2018-02-16</v>
          </cell>
          <cell r="LU64" t="str">
            <v>2018-02-16</v>
          </cell>
          <cell r="LY64" t="str">
            <v>2018-02-16</v>
          </cell>
          <cell r="MC64" t="str">
            <v>2018-02-16</v>
          </cell>
          <cell r="MG64" t="str">
            <v>2018-02-16</v>
          </cell>
          <cell r="MK64" t="str">
            <v>2018-02-16</v>
          </cell>
          <cell r="MO64" t="str">
            <v>2018-02-16</v>
          </cell>
          <cell r="MS64" t="str">
            <v>2018-02-16</v>
          </cell>
          <cell r="MW64" t="str">
            <v>2018-02-16</v>
          </cell>
          <cell r="NA64" t="str">
            <v>2018-02-16</v>
          </cell>
          <cell r="NE64" t="str">
            <v>2018-02-16</v>
          </cell>
          <cell r="NI64" t="str">
            <v>2018-02-16</v>
          </cell>
          <cell r="NM64" t="str">
            <v>2018-02-16</v>
          </cell>
          <cell r="NQ64" t="str">
            <v>2018-02-16</v>
          </cell>
          <cell r="NU64" t="str">
            <v>2018-02-16</v>
          </cell>
          <cell r="NY64" t="str">
            <v>2018-02-16</v>
          </cell>
          <cell r="OC64" t="str">
            <v>2018-02-16</v>
          </cell>
          <cell r="OG64" t="str">
            <v>2018-02-16</v>
          </cell>
          <cell r="OK64" t="str">
            <v>2018-02-16</v>
          </cell>
        </row>
        <row r="65">
          <cell r="E65" t="str">
            <v>2018-02-09</v>
          </cell>
          <cell r="I65" t="str">
            <v>2018-02-09</v>
          </cell>
          <cell r="M65" t="str">
            <v>2018-02-09</v>
          </cell>
          <cell r="Q65" t="str">
            <v>2018-02-09</v>
          </cell>
          <cell r="U65" t="str">
            <v>2018-02-09</v>
          </cell>
          <cell r="Y65" t="str">
            <v>2018-02-09</v>
          </cell>
          <cell r="AC65" t="str">
            <v>2018-02-09</v>
          </cell>
          <cell r="AG65" t="str">
            <v>2018-02-09</v>
          </cell>
          <cell r="AK65" t="str">
            <v>2018-02-09</v>
          </cell>
          <cell r="AO65" t="str">
            <v>2018-02-09</v>
          </cell>
          <cell r="AS65" t="str">
            <v>2018-02-09</v>
          </cell>
          <cell r="AW65" t="str">
            <v>2018-02-09</v>
          </cell>
          <cell r="BA65" t="str">
            <v>2018-02-09</v>
          </cell>
          <cell r="BE65" t="str">
            <v>2018-02-09</v>
          </cell>
          <cell r="BI65" t="str">
            <v>2018-02-09</v>
          </cell>
          <cell r="BM65" t="str">
            <v>2018-02-09</v>
          </cell>
          <cell r="BQ65" t="str">
            <v>2018-02-09</v>
          </cell>
          <cell r="BU65" t="str">
            <v>2018-02-09</v>
          </cell>
          <cell r="BY65" t="str">
            <v>2018-02-09</v>
          </cell>
          <cell r="CC65" t="str">
            <v>2018-02-09</v>
          </cell>
          <cell r="CG65" t="str">
            <v>2018-02-09</v>
          </cell>
          <cell r="CK65" t="str">
            <v>2018-02-09</v>
          </cell>
          <cell r="CO65" t="str">
            <v>2018-02-09</v>
          </cell>
          <cell r="CS65" t="str">
            <v>2018-02-09</v>
          </cell>
          <cell r="CW65" t="str">
            <v>2018-02-09</v>
          </cell>
          <cell r="DA65" t="str">
            <v>2018-02-09</v>
          </cell>
          <cell r="DE65" t="str">
            <v>2018-02-09</v>
          </cell>
          <cell r="DI65" t="str">
            <v>2018-02-09</v>
          </cell>
          <cell r="DM65" t="str">
            <v>2018-02-09</v>
          </cell>
          <cell r="DQ65" t="str">
            <v>2018-02-09</v>
          </cell>
          <cell r="DU65" t="str">
            <v>2018-02-09</v>
          </cell>
          <cell r="DY65" t="str">
            <v>2018-02-09</v>
          </cell>
          <cell r="EC65" t="str">
            <v>2018-02-09</v>
          </cell>
          <cell r="EG65" t="str">
            <v>2018-02-09</v>
          </cell>
          <cell r="EK65" t="str">
            <v>2018-02-09</v>
          </cell>
          <cell r="EO65" t="str">
            <v>2018-02-09</v>
          </cell>
          <cell r="ES65" t="str">
            <v>2018-02-09</v>
          </cell>
          <cell r="EW65" t="str">
            <v>2018-02-09</v>
          </cell>
          <cell r="FA65" t="str">
            <v>2018-02-09</v>
          </cell>
          <cell r="FE65" t="str">
            <v>2018-02-09</v>
          </cell>
          <cell r="FI65" t="str">
            <v>2018-02-09</v>
          </cell>
          <cell r="FM65" t="str">
            <v>2018-02-09</v>
          </cell>
          <cell r="FQ65" t="str">
            <v>2018-02-09</v>
          </cell>
          <cell r="FU65" t="str">
            <v>2018-02-09</v>
          </cell>
          <cell r="FY65" t="str">
            <v>2018-02-09</v>
          </cell>
          <cell r="GC65" t="str">
            <v>2018-02-09</v>
          </cell>
          <cell r="GG65" t="str">
            <v>2018-02-09</v>
          </cell>
          <cell r="GK65" t="str">
            <v>2018-02-09</v>
          </cell>
          <cell r="GO65" t="str">
            <v>2018-02-09</v>
          </cell>
          <cell r="GS65" t="str">
            <v>2018-02-09</v>
          </cell>
          <cell r="GW65" t="str">
            <v>2018-02-09</v>
          </cell>
          <cell r="HA65" t="str">
            <v>2018-02-09</v>
          </cell>
          <cell r="HE65" t="str">
            <v>2018-02-09</v>
          </cell>
          <cell r="HI65" t="str">
            <v>2018-02-09</v>
          </cell>
          <cell r="HM65" t="str">
            <v>2018-02-09</v>
          </cell>
          <cell r="HQ65" t="str">
            <v>2018-02-09</v>
          </cell>
          <cell r="HU65" t="str">
            <v>2018-02-09</v>
          </cell>
          <cell r="HY65" t="str">
            <v>2018-02-09</v>
          </cell>
          <cell r="IC65" t="str">
            <v>2018-02-09</v>
          </cell>
          <cell r="IG65" t="str">
            <v>2018-02-09</v>
          </cell>
          <cell r="IK65" t="str">
            <v>2018-02-09</v>
          </cell>
          <cell r="IO65" t="str">
            <v>2018-02-09</v>
          </cell>
          <cell r="IS65" t="str">
            <v>2018-02-09</v>
          </cell>
          <cell r="IW65" t="str">
            <v>2018-02-09</v>
          </cell>
          <cell r="JA65" t="str">
            <v>2018-02-09</v>
          </cell>
          <cell r="JE65" t="str">
            <v>2018-02-09</v>
          </cell>
          <cell r="JI65" t="str">
            <v>2018-02-09</v>
          </cell>
          <cell r="JM65" t="str">
            <v>2018-02-09</v>
          </cell>
          <cell r="JQ65" t="str">
            <v>2018-02-09</v>
          </cell>
          <cell r="JU65" t="str">
            <v>2018-02-09</v>
          </cell>
          <cell r="JY65" t="str">
            <v>2018-02-09</v>
          </cell>
          <cell r="KC65" t="str">
            <v>2018-02-09</v>
          </cell>
          <cell r="KG65" t="str">
            <v>2018-02-09</v>
          </cell>
          <cell r="KK65" t="str">
            <v>2018-02-09</v>
          </cell>
          <cell r="KO65" t="str">
            <v>2018-02-09</v>
          </cell>
          <cell r="KS65" t="str">
            <v>2018-02-09</v>
          </cell>
          <cell r="KW65" t="str">
            <v>2018-02-09</v>
          </cell>
          <cell r="LA65" t="str">
            <v>2018-02-09</v>
          </cell>
          <cell r="LE65" t="str">
            <v>2018-02-09</v>
          </cell>
          <cell r="LI65" t="str">
            <v>2018-02-09</v>
          </cell>
          <cell r="LM65" t="str">
            <v>2018-02-09</v>
          </cell>
          <cell r="LQ65" t="str">
            <v>2018-02-09</v>
          </cell>
          <cell r="LU65" t="str">
            <v>2018-02-09</v>
          </cell>
          <cell r="LY65" t="str">
            <v>2018-02-09</v>
          </cell>
          <cell r="MC65" t="str">
            <v>2018-02-09</v>
          </cell>
          <cell r="MG65" t="str">
            <v>2018-02-09</v>
          </cell>
          <cell r="MK65" t="str">
            <v>2018-02-09</v>
          </cell>
          <cell r="MO65" t="str">
            <v>2018-02-09</v>
          </cell>
          <cell r="MS65" t="str">
            <v>2018-02-09</v>
          </cell>
          <cell r="MW65" t="str">
            <v>2018-02-09</v>
          </cell>
          <cell r="NA65" t="str">
            <v>2018-02-09</v>
          </cell>
          <cell r="NE65" t="str">
            <v>2018-02-09</v>
          </cell>
          <cell r="NI65" t="str">
            <v>2018-02-09</v>
          </cell>
          <cell r="NM65" t="str">
            <v>2018-02-09</v>
          </cell>
          <cell r="NQ65" t="str">
            <v>2018-02-09</v>
          </cell>
          <cell r="NU65" t="str">
            <v>2018-02-09</v>
          </cell>
          <cell r="NY65" t="str">
            <v>2018-02-09</v>
          </cell>
          <cell r="OC65" t="str">
            <v>2018-02-09</v>
          </cell>
          <cell r="OG65" t="str">
            <v>2018-02-09</v>
          </cell>
          <cell r="OK65" t="str">
            <v>2018-02-09</v>
          </cell>
        </row>
        <row r="66">
          <cell r="E66" t="str">
            <v>2018-02-02</v>
          </cell>
          <cell r="I66" t="str">
            <v>2018-02-02</v>
          </cell>
          <cell r="M66" t="str">
            <v>2018-02-02</v>
          </cell>
          <cell r="Q66" t="str">
            <v>2018-02-02</v>
          </cell>
          <cell r="U66" t="str">
            <v>2018-02-02</v>
          </cell>
          <cell r="Y66" t="str">
            <v>2018-02-02</v>
          </cell>
          <cell r="AC66" t="str">
            <v>2018-02-02</v>
          </cell>
          <cell r="AG66" t="str">
            <v>2018-02-02</v>
          </cell>
          <cell r="AK66" t="str">
            <v>2018-02-02</v>
          </cell>
          <cell r="AO66" t="str">
            <v>2018-02-02</v>
          </cell>
          <cell r="AS66" t="str">
            <v>2018-02-02</v>
          </cell>
          <cell r="AW66" t="str">
            <v>2018-02-02</v>
          </cell>
          <cell r="BA66" t="str">
            <v>2018-02-02</v>
          </cell>
          <cell r="BE66" t="str">
            <v>2018-02-02</v>
          </cell>
          <cell r="BI66" t="str">
            <v>2018-02-02</v>
          </cell>
          <cell r="BM66" t="str">
            <v>2018-02-02</v>
          </cell>
          <cell r="BQ66" t="str">
            <v>2018-02-02</v>
          </cell>
          <cell r="BU66" t="str">
            <v>2018-02-02</v>
          </cell>
          <cell r="BY66" t="str">
            <v>2018-02-02</v>
          </cell>
          <cell r="CC66" t="str">
            <v>2018-02-02</v>
          </cell>
          <cell r="CG66" t="str">
            <v>2018-02-02</v>
          </cell>
          <cell r="CK66" t="str">
            <v>2018-02-02</v>
          </cell>
          <cell r="CO66" t="str">
            <v>2018-02-02</v>
          </cell>
          <cell r="CS66" t="str">
            <v>2018-02-02</v>
          </cell>
          <cell r="CW66" t="str">
            <v>2018-02-02</v>
          </cell>
          <cell r="DA66" t="str">
            <v>2018-02-02</v>
          </cell>
          <cell r="DE66" t="str">
            <v>2018-02-02</v>
          </cell>
          <cell r="DI66" t="str">
            <v>2018-02-02</v>
          </cell>
          <cell r="DM66" t="str">
            <v>2018-02-02</v>
          </cell>
          <cell r="DQ66" t="str">
            <v>2018-02-02</v>
          </cell>
          <cell r="DU66" t="str">
            <v>2018-02-02</v>
          </cell>
          <cell r="DY66" t="str">
            <v>2018-02-02</v>
          </cell>
          <cell r="EC66" t="str">
            <v>2018-02-02</v>
          </cell>
          <cell r="EG66" t="str">
            <v>2018-02-02</v>
          </cell>
          <cell r="EK66" t="str">
            <v>2018-02-02</v>
          </cell>
          <cell r="EO66" t="str">
            <v>2018-02-02</v>
          </cell>
          <cell r="ES66" t="str">
            <v>2018-02-02</v>
          </cell>
          <cell r="EW66" t="str">
            <v>2018-02-02</v>
          </cell>
          <cell r="FA66" t="str">
            <v>2018-02-02</v>
          </cell>
          <cell r="FE66" t="str">
            <v>2018-02-02</v>
          </cell>
          <cell r="FI66" t="str">
            <v>2018-02-02</v>
          </cell>
          <cell r="FM66" t="str">
            <v>2018-02-02</v>
          </cell>
          <cell r="FQ66" t="str">
            <v>2018-02-02</v>
          </cell>
          <cell r="FU66" t="str">
            <v>2018-02-02</v>
          </cell>
          <cell r="FY66" t="str">
            <v>2018-02-02</v>
          </cell>
          <cell r="GC66" t="str">
            <v>2018-02-02</v>
          </cell>
          <cell r="GG66" t="str">
            <v>2018-02-02</v>
          </cell>
          <cell r="GK66" t="str">
            <v>2018-02-02</v>
          </cell>
          <cell r="GO66" t="str">
            <v>2018-02-02</v>
          </cell>
          <cell r="GS66" t="str">
            <v>2018-02-02</v>
          </cell>
          <cell r="GW66" t="str">
            <v>2018-02-02</v>
          </cell>
          <cell r="HA66" t="str">
            <v>2018-02-02</v>
          </cell>
          <cell r="HE66" t="str">
            <v>2018-02-02</v>
          </cell>
          <cell r="HI66" t="str">
            <v>2018-02-02</v>
          </cell>
          <cell r="HM66" t="str">
            <v>2018-02-02</v>
          </cell>
          <cell r="HQ66" t="str">
            <v>2018-02-02</v>
          </cell>
          <cell r="HU66" t="str">
            <v>2018-02-02</v>
          </cell>
          <cell r="HY66" t="str">
            <v>2018-02-02</v>
          </cell>
          <cell r="IC66" t="str">
            <v>2018-02-02</v>
          </cell>
          <cell r="IG66" t="str">
            <v>2018-02-02</v>
          </cell>
          <cell r="IK66" t="str">
            <v>2018-02-02</v>
          </cell>
          <cell r="IO66" t="str">
            <v>2018-02-02</v>
          </cell>
          <cell r="IS66" t="str">
            <v>2018-02-02</v>
          </cell>
          <cell r="IW66" t="str">
            <v>2018-02-02</v>
          </cell>
          <cell r="JA66" t="str">
            <v>2018-02-02</v>
          </cell>
          <cell r="JE66" t="str">
            <v>2018-02-02</v>
          </cell>
          <cell r="JI66" t="str">
            <v>2018-02-02</v>
          </cell>
          <cell r="JM66" t="str">
            <v>2018-02-02</v>
          </cell>
          <cell r="JQ66" t="str">
            <v>2018-02-02</v>
          </cell>
          <cell r="JU66" t="str">
            <v>2018-02-02</v>
          </cell>
          <cell r="JY66" t="str">
            <v>2018-02-02</v>
          </cell>
          <cell r="KC66" t="str">
            <v>2018-02-02</v>
          </cell>
          <cell r="KG66" t="str">
            <v>2018-02-02</v>
          </cell>
          <cell r="KK66" t="str">
            <v>2018-02-02</v>
          </cell>
          <cell r="KO66" t="str">
            <v>2018-02-02</v>
          </cell>
          <cell r="KS66" t="str">
            <v>2018-02-02</v>
          </cell>
          <cell r="KW66" t="str">
            <v>2018-02-02</v>
          </cell>
          <cell r="LA66" t="str">
            <v>2018-02-02</v>
          </cell>
          <cell r="LE66" t="str">
            <v>2018-02-02</v>
          </cell>
          <cell r="LI66" t="str">
            <v>2018-02-02</v>
          </cell>
          <cell r="LM66" t="str">
            <v>2018-02-02</v>
          </cell>
          <cell r="LQ66" t="str">
            <v>2018-02-02</v>
          </cell>
          <cell r="LU66" t="str">
            <v>2018-02-02</v>
          </cell>
          <cell r="LY66" t="str">
            <v>2018-02-02</v>
          </cell>
          <cell r="MC66" t="str">
            <v>2018-02-02</v>
          </cell>
          <cell r="MG66" t="str">
            <v>2018-02-02</v>
          </cell>
          <cell r="MK66" t="str">
            <v>2018-02-02</v>
          </cell>
          <cell r="MO66" t="str">
            <v>2018-02-02</v>
          </cell>
          <cell r="MS66" t="str">
            <v>2018-02-02</v>
          </cell>
          <cell r="MW66" t="str">
            <v>2018-02-02</v>
          </cell>
          <cell r="NA66" t="str">
            <v>2018-02-02</v>
          </cell>
          <cell r="NE66" t="str">
            <v>2018-02-02</v>
          </cell>
          <cell r="NI66" t="str">
            <v>2018-02-02</v>
          </cell>
          <cell r="NM66" t="str">
            <v>2018-02-02</v>
          </cell>
          <cell r="NQ66" t="str">
            <v>2018-02-02</v>
          </cell>
          <cell r="NU66" t="str">
            <v>2018-02-02</v>
          </cell>
          <cell r="NY66" t="str">
            <v>2018-02-02</v>
          </cell>
          <cell r="OC66" t="str">
            <v>2018-02-02</v>
          </cell>
          <cell r="OG66" t="str">
            <v>2018-02-02</v>
          </cell>
          <cell r="OK66" t="str">
            <v>2018-02-02</v>
          </cell>
        </row>
        <row r="67">
          <cell r="E67" t="str">
            <v>2018-01-26</v>
          </cell>
          <cell r="I67" t="str">
            <v>2018-01-26</v>
          </cell>
          <cell r="M67" t="str">
            <v>2018-01-26</v>
          </cell>
          <cell r="Q67" t="str">
            <v>2018-01-26</v>
          </cell>
          <cell r="U67" t="str">
            <v>2018-01-26</v>
          </cell>
          <cell r="Y67" t="str">
            <v>2018-01-26</v>
          </cell>
          <cell r="AC67" t="str">
            <v>2018-01-26</v>
          </cell>
          <cell r="AG67" t="str">
            <v>2018-01-26</v>
          </cell>
          <cell r="AK67" t="str">
            <v>2018-01-26</v>
          </cell>
          <cell r="AO67" t="str">
            <v>2018-01-26</v>
          </cell>
          <cell r="AS67" t="str">
            <v>2018-01-26</v>
          </cell>
          <cell r="AW67" t="str">
            <v>2018-01-26</v>
          </cell>
          <cell r="BA67" t="str">
            <v>2018-01-26</v>
          </cell>
          <cell r="BE67" t="str">
            <v>2018-01-26</v>
          </cell>
          <cell r="BI67" t="str">
            <v>2018-01-26</v>
          </cell>
          <cell r="BM67" t="str">
            <v>2018-01-26</v>
          </cell>
          <cell r="BQ67" t="str">
            <v>2018-01-26</v>
          </cell>
          <cell r="BU67" t="str">
            <v>2018-01-26</v>
          </cell>
          <cell r="BY67" t="str">
            <v>2018-01-26</v>
          </cell>
          <cell r="CC67" t="str">
            <v>2018-01-26</v>
          </cell>
          <cell r="CG67" t="str">
            <v>2018-01-26</v>
          </cell>
          <cell r="CK67" t="str">
            <v>2018-01-26</v>
          </cell>
          <cell r="CO67" t="str">
            <v>2018-01-26</v>
          </cell>
          <cell r="CS67" t="str">
            <v>2018-01-26</v>
          </cell>
          <cell r="CW67" t="str">
            <v>2018-01-26</v>
          </cell>
          <cell r="DA67" t="str">
            <v>2018-01-26</v>
          </cell>
          <cell r="DE67" t="str">
            <v>2018-01-26</v>
          </cell>
          <cell r="DI67" t="str">
            <v>2018-01-26</v>
          </cell>
          <cell r="DM67" t="str">
            <v>2018-01-26</v>
          </cell>
          <cell r="DQ67" t="str">
            <v>2018-01-26</v>
          </cell>
          <cell r="DU67" t="str">
            <v>2018-01-26</v>
          </cell>
          <cell r="DY67" t="str">
            <v>2018-01-26</v>
          </cell>
          <cell r="EC67" t="str">
            <v>2018-01-26</v>
          </cell>
          <cell r="EG67" t="str">
            <v>2018-01-26</v>
          </cell>
          <cell r="EK67" t="str">
            <v>2018-01-26</v>
          </cell>
          <cell r="EO67" t="str">
            <v>2018-01-26</v>
          </cell>
          <cell r="ES67" t="str">
            <v>2018-01-26</v>
          </cell>
          <cell r="EW67" t="str">
            <v>2018-01-26</v>
          </cell>
          <cell r="FA67" t="str">
            <v>2018-01-26</v>
          </cell>
          <cell r="FE67" t="str">
            <v>2018-01-26</v>
          </cell>
          <cell r="FI67" t="str">
            <v>2018-01-26</v>
          </cell>
          <cell r="FM67" t="str">
            <v>2018-01-26</v>
          </cell>
          <cell r="FQ67" t="str">
            <v>2018-01-26</v>
          </cell>
          <cell r="FU67" t="str">
            <v>2018-01-26</v>
          </cell>
          <cell r="FY67" t="str">
            <v>2018-01-26</v>
          </cell>
          <cell r="GC67" t="str">
            <v>2018-01-26</v>
          </cell>
          <cell r="GG67" t="str">
            <v>2018-01-26</v>
          </cell>
          <cell r="GK67" t="str">
            <v>2018-01-26</v>
          </cell>
          <cell r="GO67" t="str">
            <v>2018-01-26</v>
          </cell>
          <cell r="GS67" t="str">
            <v>2018-01-26</v>
          </cell>
          <cell r="GW67" t="str">
            <v>2018-01-26</v>
          </cell>
          <cell r="HA67" t="str">
            <v>2018-01-26</v>
          </cell>
          <cell r="HE67" t="str">
            <v>2018-01-26</v>
          </cell>
          <cell r="HI67" t="str">
            <v>2018-01-26</v>
          </cell>
          <cell r="HM67" t="str">
            <v>2018-01-26</v>
          </cell>
          <cell r="HQ67" t="str">
            <v>2018-01-26</v>
          </cell>
          <cell r="HU67" t="str">
            <v>2018-01-26</v>
          </cell>
          <cell r="HY67" t="str">
            <v>2018-01-26</v>
          </cell>
          <cell r="IC67" t="str">
            <v>2018-01-26</v>
          </cell>
          <cell r="IG67" t="str">
            <v>2018-01-26</v>
          </cell>
          <cell r="IK67" t="str">
            <v>2018-01-26</v>
          </cell>
          <cell r="IO67" t="str">
            <v>2018-01-26</v>
          </cell>
          <cell r="IS67" t="str">
            <v>2018-01-26</v>
          </cell>
          <cell r="IW67" t="str">
            <v>2018-01-26</v>
          </cell>
          <cell r="JA67" t="str">
            <v>2018-01-26</v>
          </cell>
          <cell r="JE67" t="str">
            <v>2018-01-26</v>
          </cell>
          <cell r="JI67" t="str">
            <v>2018-01-26</v>
          </cell>
          <cell r="JM67" t="str">
            <v>2018-01-26</v>
          </cell>
          <cell r="JQ67" t="str">
            <v>2018-01-26</v>
          </cell>
          <cell r="JU67" t="str">
            <v>2018-01-26</v>
          </cell>
          <cell r="JY67" t="str">
            <v>2018-01-26</v>
          </cell>
          <cell r="KC67" t="str">
            <v>2018-01-26</v>
          </cell>
          <cell r="KG67" t="str">
            <v>2018-01-26</v>
          </cell>
          <cell r="KK67" t="str">
            <v>2018-01-26</v>
          </cell>
          <cell r="KO67" t="str">
            <v>2018-01-26</v>
          </cell>
          <cell r="KS67" t="str">
            <v>2018-01-26</v>
          </cell>
          <cell r="KW67" t="str">
            <v>2018-01-26</v>
          </cell>
          <cell r="LA67" t="str">
            <v>2018-01-26</v>
          </cell>
          <cell r="LE67" t="str">
            <v>2018-01-26</v>
          </cell>
          <cell r="LI67" t="str">
            <v>2018-01-26</v>
          </cell>
          <cell r="LM67" t="str">
            <v>2018-01-26</v>
          </cell>
          <cell r="LQ67" t="str">
            <v>2018-01-26</v>
          </cell>
          <cell r="LU67" t="str">
            <v>2018-01-26</v>
          </cell>
          <cell r="LY67" t="str">
            <v>2018-01-26</v>
          </cell>
          <cell r="MC67" t="str">
            <v>2018-01-26</v>
          </cell>
          <cell r="MG67" t="str">
            <v>2018-01-26</v>
          </cell>
          <cell r="MK67" t="str">
            <v>2018-01-26</v>
          </cell>
          <cell r="MO67" t="str">
            <v>2018-01-26</v>
          </cell>
          <cell r="MS67" t="str">
            <v>2018-01-26</v>
          </cell>
          <cell r="MW67" t="str">
            <v>2018-01-26</v>
          </cell>
          <cell r="NA67" t="str">
            <v>2018-01-26</v>
          </cell>
          <cell r="NE67" t="str">
            <v>2018-01-26</v>
          </cell>
          <cell r="NI67" t="str">
            <v>2018-01-26</v>
          </cell>
          <cell r="NM67" t="str">
            <v>2018-01-26</v>
          </cell>
          <cell r="NQ67" t="str">
            <v>2018-01-26</v>
          </cell>
          <cell r="NU67" t="str">
            <v>2018-01-26</v>
          </cell>
          <cell r="NY67" t="str">
            <v>2018-01-26</v>
          </cell>
          <cell r="OC67" t="str">
            <v>2018-01-26</v>
          </cell>
          <cell r="OG67" t="str">
            <v>2018-01-26</v>
          </cell>
          <cell r="OK67" t="str">
            <v>2018-01-26</v>
          </cell>
        </row>
        <row r="68">
          <cell r="E68" t="str">
            <v>2018-01-19</v>
          </cell>
          <cell r="I68" t="str">
            <v>2018-01-19</v>
          </cell>
          <cell r="M68" t="str">
            <v>2018-01-19</v>
          </cell>
          <cell r="Q68" t="str">
            <v>2018-01-19</v>
          </cell>
          <cell r="U68" t="str">
            <v>2018-01-19</v>
          </cell>
          <cell r="Y68" t="str">
            <v>2018-01-19</v>
          </cell>
          <cell r="AC68" t="str">
            <v>2018-01-19</v>
          </cell>
          <cell r="AG68" t="str">
            <v>2018-01-19</v>
          </cell>
          <cell r="AK68" t="str">
            <v>2018-01-19</v>
          </cell>
          <cell r="AO68" t="str">
            <v>2018-01-19</v>
          </cell>
          <cell r="AS68" t="str">
            <v>2018-01-19</v>
          </cell>
          <cell r="AW68" t="str">
            <v>2018-01-19</v>
          </cell>
          <cell r="BA68" t="str">
            <v>2018-01-19</v>
          </cell>
          <cell r="BE68" t="str">
            <v>2018-01-19</v>
          </cell>
          <cell r="BI68" t="str">
            <v>2018-01-19</v>
          </cell>
          <cell r="BM68" t="str">
            <v>2018-01-19</v>
          </cell>
          <cell r="BQ68" t="str">
            <v>2018-01-19</v>
          </cell>
          <cell r="BU68" t="str">
            <v>2018-01-19</v>
          </cell>
          <cell r="BY68" t="str">
            <v>2018-01-19</v>
          </cell>
          <cell r="CC68" t="str">
            <v>2018-01-19</v>
          </cell>
          <cell r="CG68" t="str">
            <v>2018-01-19</v>
          </cell>
          <cell r="CK68" t="str">
            <v>2018-01-19</v>
          </cell>
          <cell r="CO68" t="str">
            <v>2018-01-19</v>
          </cell>
          <cell r="CS68" t="str">
            <v>2018-01-19</v>
          </cell>
          <cell r="CW68" t="str">
            <v>2018-01-19</v>
          </cell>
          <cell r="DA68" t="str">
            <v>2018-01-19</v>
          </cell>
          <cell r="DE68" t="str">
            <v>2018-01-19</v>
          </cell>
          <cell r="DI68" t="str">
            <v>2018-01-19</v>
          </cell>
          <cell r="DM68" t="str">
            <v>2018-01-19</v>
          </cell>
          <cell r="DQ68" t="str">
            <v>2018-01-19</v>
          </cell>
          <cell r="DU68" t="str">
            <v>2018-01-19</v>
          </cell>
          <cell r="DY68" t="str">
            <v>2018-01-19</v>
          </cell>
          <cell r="EC68" t="str">
            <v>2018-01-19</v>
          </cell>
          <cell r="EG68" t="str">
            <v>2018-01-19</v>
          </cell>
          <cell r="EK68" t="str">
            <v>2018-01-19</v>
          </cell>
          <cell r="EO68" t="str">
            <v>2018-01-19</v>
          </cell>
          <cell r="ES68" t="str">
            <v>2018-01-19</v>
          </cell>
          <cell r="EW68" t="str">
            <v>2018-01-19</v>
          </cell>
          <cell r="FA68" t="str">
            <v>2018-01-19</v>
          </cell>
          <cell r="FE68" t="str">
            <v>2018-01-19</v>
          </cell>
          <cell r="FI68" t="str">
            <v>2018-01-19</v>
          </cell>
          <cell r="FM68" t="str">
            <v>2018-01-19</v>
          </cell>
          <cell r="FQ68" t="str">
            <v>2018-01-19</v>
          </cell>
          <cell r="FU68" t="str">
            <v>2018-01-19</v>
          </cell>
          <cell r="FY68" t="str">
            <v>2018-01-19</v>
          </cell>
          <cell r="GC68" t="str">
            <v>2018-01-19</v>
          </cell>
          <cell r="GG68" t="str">
            <v>2018-01-19</v>
          </cell>
          <cell r="GK68" t="str">
            <v>2018-01-19</v>
          </cell>
          <cell r="GO68" t="str">
            <v>2018-01-19</v>
          </cell>
          <cell r="GS68" t="str">
            <v>2018-01-19</v>
          </cell>
          <cell r="GW68" t="str">
            <v>2018-01-19</v>
          </cell>
          <cell r="HA68" t="str">
            <v>2018-01-19</v>
          </cell>
          <cell r="HE68" t="str">
            <v>2018-01-19</v>
          </cell>
          <cell r="HI68" t="str">
            <v>2018-01-19</v>
          </cell>
          <cell r="HM68" t="str">
            <v>2018-01-19</v>
          </cell>
          <cell r="HQ68" t="str">
            <v>2018-01-19</v>
          </cell>
          <cell r="HU68" t="str">
            <v>2018-01-19</v>
          </cell>
          <cell r="HY68" t="str">
            <v>2018-01-19</v>
          </cell>
          <cell r="IC68" t="str">
            <v>2018-01-19</v>
          </cell>
          <cell r="IG68" t="str">
            <v>2018-01-19</v>
          </cell>
          <cell r="IK68" t="str">
            <v>2018-01-19</v>
          </cell>
          <cell r="IO68" t="str">
            <v>2018-01-19</v>
          </cell>
          <cell r="IS68" t="str">
            <v>2018-01-19</v>
          </cell>
          <cell r="IW68" t="str">
            <v>2018-01-19</v>
          </cell>
          <cell r="JA68" t="str">
            <v>2018-01-19</v>
          </cell>
          <cell r="JE68" t="str">
            <v>2018-01-19</v>
          </cell>
          <cell r="JI68" t="str">
            <v>2018-01-19</v>
          </cell>
          <cell r="JM68" t="str">
            <v>2018-01-19</v>
          </cell>
          <cell r="JQ68" t="str">
            <v>2018-01-19</v>
          </cell>
          <cell r="JU68" t="str">
            <v>2018-01-19</v>
          </cell>
          <cell r="JY68" t="str">
            <v>2018-01-19</v>
          </cell>
          <cell r="KC68" t="str">
            <v>2018-01-19</v>
          </cell>
          <cell r="KG68" t="str">
            <v>2018-01-19</v>
          </cell>
          <cell r="KK68" t="str">
            <v>2018-01-19</v>
          </cell>
          <cell r="KO68" t="str">
            <v>2018-01-19</v>
          </cell>
          <cell r="KS68" t="str">
            <v>2018-01-19</v>
          </cell>
          <cell r="KW68" t="str">
            <v>2018-01-19</v>
          </cell>
          <cell r="LA68" t="str">
            <v>2018-01-19</v>
          </cell>
          <cell r="LE68" t="str">
            <v>2018-01-19</v>
          </cell>
          <cell r="LI68" t="str">
            <v>2018-01-19</v>
          </cell>
          <cell r="LM68" t="str">
            <v>2018-01-19</v>
          </cell>
          <cell r="LQ68" t="str">
            <v>2018-01-19</v>
          </cell>
          <cell r="LU68" t="str">
            <v>2018-01-19</v>
          </cell>
          <cell r="LY68" t="str">
            <v>2018-01-19</v>
          </cell>
          <cell r="MC68" t="str">
            <v>2018-01-19</v>
          </cell>
          <cell r="MG68" t="str">
            <v>2018-01-19</v>
          </cell>
          <cell r="MK68" t="str">
            <v>2018-01-19</v>
          </cell>
          <cell r="MO68" t="str">
            <v>2018-01-19</v>
          </cell>
          <cell r="MS68" t="str">
            <v>2018-01-19</v>
          </cell>
          <cell r="MW68" t="str">
            <v>2018-01-19</v>
          </cell>
          <cell r="NA68" t="str">
            <v>2018-01-19</v>
          </cell>
          <cell r="NE68" t="str">
            <v>2018-01-19</v>
          </cell>
          <cell r="NI68" t="str">
            <v>2018-01-19</v>
          </cell>
          <cell r="NM68" t="str">
            <v>2018-01-19</v>
          </cell>
          <cell r="NQ68" t="str">
            <v>2018-01-19</v>
          </cell>
          <cell r="NU68" t="str">
            <v>2018-01-19</v>
          </cell>
          <cell r="NY68" t="str">
            <v>2018-01-19</v>
          </cell>
          <cell r="OC68" t="str">
            <v>2018-01-19</v>
          </cell>
          <cell r="OG68" t="str">
            <v>2018-01-19</v>
          </cell>
          <cell r="OK68" t="str">
            <v>2018-01-19</v>
          </cell>
        </row>
        <row r="69">
          <cell r="E69" t="str">
            <v>2018-01-12</v>
          </cell>
          <cell r="I69" t="str">
            <v>2018-01-12</v>
          </cell>
          <cell r="M69" t="str">
            <v>2018-01-12</v>
          </cell>
          <cell r="Q69" t="str">
            <v>2018-01-12</v>
          </cell>
          <cell r="U69" t="str">
            <v>2018-01-12</v>
          </cell>
          <cell r="Y69" t="str">
            <v>2018-01-12</v>
          </cell>
          <cell r="AC69" t="str">
            <v>2018-01-12</v>
          </cell>
          <cell r="AG69" t="str">
            <v>2018-01-12</v>
          </cell>
          <cell r="AK69" t="str">
            <v>2018-01-12</v>
          </cell>
          <cell r="AO69" t="str">
            <v>2018-01-12</v>
          </cell>
          <cell r="AS69" t="str">
            <v>2018-01-12</v>
          </cell>
          <cell r="AW69" t="str">
            <v>2018-01-12</v>
          </cell>
          <cell r="BA69" t="str">
            <v>2018-01-12</v>
          </cell>
          <cell r="BE69" t="str">
            <v>2018-01-12</v>
          </cell>
          <cell r="BI69" t="str">
            <v>2018-01-12</v>
          </cell>
          <cell r="BM69" t="str">
            <v>2018-01-12</v>
          </cell>
          <cell r="BQ69" t="str">
            <v>2018-01-12</v>
          </cell>
          <cell r="BU69" t="str">
            <v>2018-01-12</v>
          </cell>
          <cell r="BY69" t="str">
            <v>2018-01-12</v>
          </cell>
          <cell r="CC69" t="str">
            <v>2018-01-12</v>
          </cell>
          <cell r="CG69" t="str">
            <v>2018-01-12</v>
          </cell>
          <cell r="CK69" t="str">
            <v>2018-01-12</v>
          </cell>
          <cell r="CO69" t="str">
            <v>2018-01-12</v>
          </cell>
          <cell r="CS69" t="str">
            <v>2018-01-12</v>
          </cell>
          <cell r="CW69" t="str">
            <v>2018-01-12</v>
          </cell>
          <cell r="DA69" t="str">
            <v>2018-01-12</v>
          </cell>
          <cell r="DE69" t="str">
            <v>2018-01-12</v>
          </cell>
          <cell r="DI69" t="str">
            <v>2018-01-12</v>
          </cell>
          <cell r="DM69" t="str">
            <v>2018-01-12</v>
          </cell>
          <cell r="DQ69" t="str">
            <v>2018-01-12</v>
          </cell>
          <cell r="DU69" t="str">
            <v>2018-01-12</v>
          </cell>
          <cell r="DY69" t="str">
            <v>2018-01-12</v>
          </cell>
          <cell r="EC69" t="str">
            <v>2018-01-12</v>
          </cell>
          <cell r="EG69" t="str">
            <v>2018-01-12</v>
          </cell>
          <cell r="EK69" t="str">
            <v>2018-01-12</v>
          </cell>
          <cell r="EO69" t="str">
            <v>2018-01-12</v>
          </cell>
          <cell r="ES69" t="str">
            <v>2018-01-12</v>
          </cell>
          <cell r="EW69" t="str">
            <v>2018-01-12</v>
          </cell>
          <cell r="FA69" t="str">
            <v>2018-01-12</v>
          </cell>
          <cell r="FE69" t="str">
            <v>2018-01-12</v>
          </cell>
          <cell r="FI69" t="str">
            <v>2018-01-12</v>
          </cell>
          <cell r="FM69" t="str">
            <v>2018-01-12</v>
          </cell>
          <cell r="FQ69" t="str">
            <v>2018-01-12</v>
          </cell>
          <cell r="FU69" t="str">
            <v>2018-01-12</v>
          </cell>
          <cell r="FY69" t="str">
            <v>2018-01-12</v>
          </cell>
          <cell r="GC69" t="str">
            <v>2018-01-12</v>
          </cell>
          <cell r="GG69" t="str">
            <v>2018-01-12</v>
          </cell>
          <cell r="GK69" t="str">
            <v>2018-01-12</v>
          </cell>
          <cell r="GO69" t="str">
            <v>2018-01-12</v>
          </cell>
          <cell r="GS69" t="str">
            <v>2018-01-12</v>
          </cell>
          <cell r="GW69" t="str">
            <v>2018-01-12</v>
          </cell>
          <cell r="HA69" t="str">
            <v>2018-01-12</v>
          </cell>
          <cell r="HE69" t="str">
            <v>2018-01-12</v>
          </cell>
          <cell r="HI69" t="str">
            <v>2018-01-12</v>
          </cell>
          <cell r="HM69" t="str">
            <v>2018-01-12</v>
          </cell>
          <cell r="HQ69" t="str">
            <v>2018-01-12</v>
          </cell>
          <cell r="HU69" t="str">
            <v>2018-01-12</v>
          </cell>
          <cell r="HY69" t="str">
            <v>2018-01-12</v>
          </cell>
          <cell r="IC69" t="str">
            <v>2018-01-12</v>
          </cell>
          <cell r="IG69" t="str">
            <v>2018-01-12</v>
          </cell>
          <cell r="IK69" t="str">
            <v>2018-01-12</v>
          </cell>
          <cell r="IO69" t="str">
            <v>2018-01-12</v>
          </cell>
          <cell r="IS69" t="str">
            <v>2018-01-12</v>
          </cell>
          <cell r="IW69" t="str">
            <v>2018-01-12</v>
          </cell>
          <cell r="JA69" t="str">
            <v>2018-01-12</v>
          </cell>
          <cell r="JE69" t="str">
            <v>2018-01-12</v>
          </cell>
          <cell r="JI69" t="str">
            <v>2018-01-12</v>
          </cell>
          <cell r="JM69" t="str">
            <v>2018-01-12</v>
          </cell>
          <cell r="JQ69" t="str">
            <v>2018-01-12</v>
          </cell>
          <cell r="JU69" t="str">
            <v>2018-01-12</v>
          </cell>
          <cell r="JY69" t="str">
            <v>2018-01-12</v>
          </cell>
          <cell r="KC69" t="str">
            <v>2018-01-12</v>
          </cell>
          <cell r="KG69" t="str">
            <v>2018-01-12</v>
          </cell>
          <cell r="KK69" t="str">
            <v>2018-01-12</v>
          </cell>
          <cell r="KO69" t="str">
            <v>2018-01-12</v>
          </cell>
          <cell r="KS69" t="str">
            <v>2018-01-12</v>
          </cell>
          <cell r="KW69" t="str">
            <v>2018-01-12</v>
          </cell>
          <cell r="LA69" t="str">
            <v>2018-01-12</v>
          </cell>
          <cell r="LE69" t="str">
            <v>2018-01-12</v>
          </cell>
          <cell r="LI69" t="str">
            <v>2018-01-12</v>
          </cell>
          <cell r="LM69" t="str">
            <v>2018-01-12</v>
          </cell>
          <cell r="LQ69" t="str">
            <v>2018-01-12</v>
          </cell>
          <cell r="LU69" t="str">
            <v>2018-01-12</v>
          </cell>
          <cell r="LY69" t="str">
            <v>2018-01-12</v>
          </cell>
          <cell r="MC69" t="str">
            <v>2018-01-12</v>
          </cell>
          <cell r="MG69" t="str">
            <v>2018-01-12</v>
          </cell>
          <cell r="MK69" t="str">
            <v>2018-01-12</v>
          </cell>
          <cell r="MO69" t="str">
            <v>2018-01-12</v>
          </cell>
          <cell r="MS69" t="str">
            <v>2018-01-12</v>
          </cell>
          <cell r="MW69" t="str">
            <v>2018-01-12</v>
          </cell>
          <cell r="NA69" t="str">
            <v>2018-01-12</v>
          </cell>
          <cell r="NE69" t="str">
            <v>2018-01-12</v>
          </cell>
          <cell r="NI69" t="str">
            <v>2018-01-12</v>
          </cell>
          <cell r="NM69" t="str">
            <v>2018-01-12</v>
          </cell>
          <cell r="NQ69" t="str">
            <v>2018-01-12</v>
          </cell>
          <cell r="NU69" t="str">
            <v>2018-01-12</v>
          </cell>
          <cell r="NY69" t="str">
            <v>2018-01-12</v>
          </cell>
          <cell r="OC69" t="str">
            <v>2018-01-12</v>
          </cell>
          <cell r="OG69" t="str">
            <v>2018-01-12</v>
          </cell>
          <cell r="OK69" t="str">
            <v>2018-01-12</v>
          </cell>
        </row>
        <row r="70">
          <cell r="E70" t="str">
            <v>2018-01-05</v>
          </cell>
          <cell r="I70" t="str">
            <v>2018-01-05</v>
          </cell>
          <cell r="M70" t="str">
            <v>2018-01-05</v>
          </cell>
          <cell r="Q70" t="str">
            <v>2018-01-05</v>
          </cell>
          <cell r="U70" t="str">
            <v>2018-01-05</v>
          </cell>
          <cell r="Y70" t="str">
            <v>2018-01-05</v>
          </cell>
          <cell r="AC70" t="str">
            <v>2018-01-05</v>
          </cell>
          <cell r="AG70" t="str">
            <v>2018-01-05</v>
          </cell>
          <cell r="AK70" t="str">
            <v>2018-01-05</v>
          </cell>
          <cell r="AO70" t="str">
            <v>2018-01-05</v>
          </cell>
          <cell r="AS70" t="str">
            <v>2018-01-05</v>
          </cell>
          <cell r="AW70" t="str">
            <v>2018-01-05</v>
          </cell>
          <cell r="BA70" t="str">
            <v>2018-01-05</v>
          </cell>
          <cell r="BE70" t="str">
            <v>2018-01-05</v>
          </cell>
          <cell r="BI70" t="str">
            <v>2018-01-05</v>
          </cell>
          <cell r="BM70" t="str">
            <v>2018-01-05</v>
          </cell>
          <cell r="BQ70" t="str">
            <v>2018-01-05</v>
          </cell>
          <cell r="BU70" t="str">
            <v>2018-01-05</v>
          </cell>
          <cell r="BY70" t="str">
            <v>2018-01-05</v>
          </cell>
          <cell r="CC70" t="str">
            <v>2018-01-05</v>
          </cell>
          <cell r="CG70" t="str">
            <v>2018-01-05</v>
          </cell>
          <cell r="CK70" t="str">
            <v>2018-01-05</v>
          </cell>
          <cell r="CO70" t="str">
            <v>2018-01-05</v>
          </cell>
          <cell r="CS70" t="str">
            <v>2018-01-05</v>
          </cell>
          <cell r="CW70" t="str">
            <v>2018-01-05</v>
          </cell>
          <cell r="DA70" t="str">
            <v>2018-01-05</v>
          </cell>
          <cell r="DE70" t="str">
            <v>2018-01-05</v>
          </cell>
          <cell r="DI70" t="str">
            <v>2018-01-05</v>
          </cell>
          <cell r="DM70" t="str">
            <v>2018-01-05</v>
          </cell>
          <cell r="DQ70" t="str">
            <v>2018-01-05</v>
          </cell>
          <cell r="DU70" t="str">
            <v>2018-01-05</v>
          </cell>
          <cell r="DY70" t="str">
            <v>2018-01-05</v>
          </cell>
          <cell r="EC70" t="str">
            <v>2018-01-05</v>
          </cell>
          <cell r="EG70" t="str">
            <v>2018-01-05</v>
          </cell>
          <cell r="EK70" t="str">
            <v>2018-01-05</v>
          </cell>
          <cell r="EO70" t="str">
            <v>2018-01-05</v>
          </cell>
          <cell r="ES70" t="str">
            <v>2018-01-05</v>
          </cell>
          <cell r="EW70" t="str">
            <v>2018-01-05</v>
          </cell>
          <cell r="FA70" t="str">
            <v>2018-01-05</v>
          </cell>
          <cell r="FE70" t="str">
            <v>2018-01-05</v>
          </cell>
          <cell r="FI70" t="str">
            <v>2018-01-05</v>
          </cell>
          <cell r="FM70" t="str">
            <v>2018-01-05</v>
          </cell>
          <cell r="FQ70" t="str">
            <v>2018-01-05</v>
          </cell>
          <cell r="FU70" t="str">
            <v>2018-01-05</v>
          </cell>
          <cell r="FY70" t="str">
            <v>2018-01-05</v>
          </cell>
          <cell r="GC70" t="str">
            <v>2018-01-05</v>
          </cell>
          <cell r="GG70" t="str">
            <v>2018-01-05</v>
          </cell>
          <cell r="GK70" t="str">
            <v>2018-01-05</v>
          </cell>
          <cell r="GO70" t="str">
            <v>2018-01-05</v>
          </cell>
          <cell r="GS70" t="str">
            <v>2018-01-05</v>
          </cell>
          <cell r="GW70" t="str">
            <v>2018-01-05</v>
          </cell>
          <cell r="HA70" t="str">
            <v>2018-01-05</v>
          </cell>
          <cell r="HE70" t="str">
            <v>2018-01-05</v>
          </cell>
          <cell r="HI70" t="str">
            <v>2018-01-05</v>
          </cell>
          <cell r="HM70" t="str">
            <v>2018-01-05</v>
          </cell>
          <cell r="HQ70" t="str">
            <v>2018-01-05</v>
          </cell>
          <cell r="HU70" t="str">
            <v>2018-01-05</v>
          </cell>
          <cell r="HY70" t="str">
            <v>2018-01-05</v>
          </cell>
          <cell r="IC70" t="str">
            <v>2018-01-05</v>
          </cell>
          <cell r="IG70" t="str">
            <v>2018-01-05</v>
          </cell>
          <cell r="IK70" t="str">
            <v>2018-01-05</v>
          </cell>
          <cell r="IO70" t="str">
            <v>2018-01-05</v>
          </cell>
          <cell r="IS70" t="str">
            <v>2018-01-05</v>
          </cell>
          <cell r="IW70" t="str">
            <v>2018-01-05</v>
          </cell>
          <cell r="JA70" t="str">
            <v>2018-01-05</v>
          </cell>
          <cell r="JE70" t="str">
            <v>2018-01-05</v>
          </cell>
          <cell r="JI70" t="str">
            <v>2018-01-05</v>
          </cell>
          <cell r="JM70" t="str">
            <v>2018-01-05</v>
          </cell>
          <cell r="JQ70" t="str">
            <v>2018-01-05</v>
          </cell>
          <cell r="JU70" t="str">
            <v>2018-01-05</v>
          </cell>
          <cell r="JY70" t="str">
            <v>2018-01-05</v>
          </cell>
          <cell r="KC70" t="str">
            <v>2018-01-05</v>
          </cell>
          <cell r="KG70" t="str">
            <v>2018-01-05</v>
          </cell>
          <cell r="KK70" t="str">
            <v>2018-01-05</v>
          </cell>
          <cell r="KO70" t="str">
            <v>2018-01-05</v>
          </cell>
          <cell r="KS70" t="str">
            <v>2018-01-05</v>
          </cell>
          <cell r="KW70" t="str">
            <v>2018-01-05</v>
          </cell>
          <cell r="LA70" t="str">
            <v>2018-01-05</v>
          </cell>
          <cell r="LE70" t="str">
            <v>2018-01-05</v>
          </cell>
          <cell r="LI70" t="str">
            <v>2018-01-05</v>
          </cell>
          <cell r="LM70" t="str">
            <v>2018-01-05</v>
          </cell>
          <cell r="LQ70" t="str">
            <v>2018-01-05</v>
          </cell>
          <cell r="LU70" t="str">
            <v>2018-01-05</v>
          </cell>
          <cell r="LY70" t="str">
            <v>2018-01-05</v>
          </cell>
          <cell r="MC70" t="str">
            <v>2018-01-05</v>
          </cell>
          <cell r="MG70" t="str">
            <v>2018-01-05</v>
          </cell>
          <cell r="MK70" t="str">
            <v>2018-01-05</v>
          </cell>
          <cell r="MO70" t="str">
            <v>2018-01-05</v>
          </cell>
          <cell r="MS70" t="str">
            <v>2018-01-05</v>
          </cell>
          <cell r="MW70" t="str">
            <v>2018-01-05</v>
          </cell>
          <cell r="NA70" t="str">
            <v>2018-01-05</v>
          </cell>
          <cell r="NE70" t="str">
            <v>2018-01-05</v>
          </cell>
          <cell r="NI70" t="str">
            <v>2018-01-05</v>
          </cell>
          <cell r="NM70" t="str">
            <v>2018-01-05</v>
          </cell>
          <cell r="NQ70" t="str">
            <v>2018-01-05</v>
          </cell>
          <cell r="NU70" t="str">
            <v>2018-01-05</v>
          </cell>
          <cell r="NY70" t="str">
            <v>2018-01-05</v>
          </cell>
          <cell r="OC70" t="str">
            <v>2018-01-05</v>
          </cell>
          <cell r="OG70" t="str">
            <v>2018-01-05</v>
          </cell>
          <cell r="OK70" t="str">
            <v>2018-01-05</v>
          </cell>
        </row>
        <row r="71">
          <cell r="E71" t="str">
            <v>2017-12-29</v>
          </cell>
          <cell r="I71" t="str">
            <v>2017-12-29</v>
          </cell>
          <cell r="M71" t="str">
            <v>2017-12-29</v>
          </cell>
          <cell r="Q71" t="str">
            <v>2017-12-29</v>
          </cell>
          <cell r="U71" t="str">
            <v>2017-12-29</v>
          </cell>
          <cell r="Y71" t="str">
            <v>2017-12-29</v>
          </cell>
          <cell r="AC71" t="str">
            <v>2017-12-29</v>
          </cell>
          <cell r="AG71" t="str">
            <v>2017-12-29</v>
          </cell>
          <cell r="AK71" t="str">
            <v>2017-12-29</v>
          </cell>
          <cell r="AO71" t="str">
            <v>2017-12-29</v>
          </cell>
          <cell r="AS71" t="str">
            <v>2017-12-29</v>
          </cell>
          <cell r="AW71" t="str">
            <v>2017-12-29</v>
          </cell>
          <cell r="BA71" t="str">
            <v>2017-12-29</v>
          </cell>
          <cell r="BE71" t="str">
            <v>2017-12-29</v>
          </cell>
          <cell r="BI71" t="str">
            <v>2017-12-29</v>
          </cell>
          <cell r="BM71" t="str">
            <v>2017-12-29</v>
          </cell>
          <cell r="BQ71" t="str">
            <v>2017-12-29</v>
          </cell>
          <cell r="BU71" t="str">
            <v>2017-12-29</v>
          </cell>
          <cell r="BY71" t="str">
            <v>2017-12-29</v>
          </cell>
          <cell r="CC71" t="str">
            <v>2017-12-29</v>
          </cell>
          <cell r="CG71" t="str">
            <v>2017-12-29</v>
          </cell>
          <cell r="CK71" t="str">
            <v>2017-12-29</v>
          </cell>
          <cell r="CO71" t="str">
            <v>2017-12-29</v>
          </cell>
          <cell r="CS71" t="str">
            <v>2017-12-29</v>
          </cell>
          <cell r="CW71" t="str">
            <v>2017-12-29</v>
          </cell>
          <cell r="DA71" t="str">
            <v>2017-12-29</v>
          </cell>
          <cell r="DE71" t="str">
            <v>2017-12-29</v>
          </cell>
          <cell r="DI71" t="str">
            <v>2017-12-29</v>
          </cell>
          <cell r="DM71" t="str">
            <v>2017-12-29</v>
          </cell>
          <cell r="DQ71" t="str">
            <v>2017-12-29</v>
          </cell>
          <cell r="DU71" t="str">
            <v>2017-12-29</v>
          </cell>
          <cell r="DY71" t="str">
            <v>2017-12-29</v>
          </cell>
          <cell r="EC71" t="str">
            <v>2017-12-29</v>
          </cell>
          <cell r="EG71" t="str">
            <v>2017-12-29</v>
          </cell>
          <cell r="EK71" t="str">
            <v>2017-12-29</v>
          </cell>
          <cell r="EO71" t="str">
            <v>2017-12-29</v>
          </cell>
          <cell r="ES71" t="str">
            <v>2017-12-29</v>
          </cell>
          <cell r="EW71" t="str">
            <v>2017-12-29</v>
          </cell>
          <cell r="FE71" t="str">
            <v>2017-12-29</v>
          </cell>
          <cell r="FI71" t="str">
            <v>2017-12-29</v>
          </cell>
          <cell r="FM71" t="str">
            <v>2017-12-29</v>
          </cell>
          <cell r="FQ71" t="str">
            <v>2017-12-29</v>
          </cell>
          <cell r="FU71" t="str">
            <v>2017-12-29</v>
          </cell>
          <cell r="FY71" t="str">
            <v>2017-12-29</v>
          </cell>
          <cell r="GC71" t="str">
            <v>2017-12-29</v>
          </cell>
          <cell r="GG71" t="str">
            <v>2017-12-29</v>
          </cell>
          <cell r="GK71" t="str">
            <v>2017-12-29</v>
          </cell>
          <cell r="GO71" t="str">
            <v>2017-12-29</v>
          </cell>
          <cell r="GS71" t="str">
            <v>2017-12-29</v>
          </cell>
          <cell r="GW71" t="str">
            <v>2017-12-29</v>
          </cell>
          <cell r="HA71" t="str">
            <v>2017-12-29</v>
          </cell>
          <cell r="HE71" t="str">
            <v>2017-12-29</v>
          </cell>
          <cell r="HI71" t="str">
            <v>2017-12-29</v>
          </cell>
          <cell r="HM71" t="str">
            <v>2017-12-29</v>
          </cell>
          <cell r="HQ71" t="str">
            <v>2017-12-29</v>
          </cell>
          <cell r="HU71" t="str">
            <v>2017-12-29</v>
          </cell>
          <cell r="HY71" t="str">
            <v>2017-12-29</v>
          </cell>
          <cell r="IC71" t="str">
            <v>2017-12-29</v>
          </cell>
          <cell r="IG71" t="str">
            <v>2017-12-29</v>
          </cell>
          <cell r="IK71" t="str">
            <v>2017-12-29</v>
          </cell>
          <cell r="IO71" t="str">
            <v>2017-12-29</v>
          </cell>
          <cell r="IS71" t="str">
            <v>2017-12-29</v>
          </cell>
          <cell r="IW71" t="str">
            <v>2017-12-29</v>
          </cell>
          <cell r="JA71" t="str">
            <v>2017-12-29</v>
          </cell>
          <cell r="JE71" t="str">
            <v>2017-12-29</v>
          </cell>
          <cell r="JI71" t="str">
            <v>2017-12-29</v>
          </cell>
          <cell r="JM71" t="str">
            <v>2017-12-29</v>
          </cell>
          <cell r="JQ71" t="str">
            <v>2017-12-29</v>
          </cell>
          <cell r="JU71" t="str">
            <v>2017-12-29</v>
          </cell>
          <cell r="JY71" t="str">
            <v>2017-12-29</v>
          </cell>
          <cell r="KC71" t="str">
            <v>2017-12-29</v>
          </cell>
          <cell r="KG71" t="str">
            <v>2017-12-29</v>
          </cell>
          <cell r="KK71" t="str">
            <v>2017-12-29</v>
          </cell>
          <cell r="KO71" t="str">
            <v>2017-12-29</v>
          </cell>
          <cell r="KS71" t="str">
            <v>2017-12-29</v>
          </cell>
          <cell r="KW71" t="str">
            <v>2017-12-29</v>
          </cell>
          <cell r="LA71" t="str">
            <v>2017-12-29</v>
          </cell>
          <cell r="LE71" t="str">
            <v>2017-12-29</v>
          </cell>
          <cell r="LI71" t="str">
            <v>2017-12-29</v>
          </cell>
          <cell r="LM71" t="str">
            <v>2017-12-29</v>
          </cell>
          <cell r="LQ71" t="str">
            <v>2017-12-29</v>
          </cell>
          <cell r="LU71" t="str">
            <v>2017-12-29</v>
          </cell>
          <cell r="LY71" t="str">
            <v>2017-12-29</v>
          </cell>
          <cell r="MC71" t="str">
            <v>2017-12-29</v>
          </cell>
          <cell r="MG71" t="str">
            <v>2017-12-29</v>
          </cell>
          <cell r="MK71" t="str">
            <v>2017-12-29</v>
          </cell>
          <cell r="MO71" t="str">
            <v>2017-12-29</v>
          </cell>
          <cell r="MS71" t="str">
            <v>2017-12-29</v>
          </cell>
          <cell r="MW71" t="str">
            <v>2017-12-29</v>
          </cell>
          <cell r="NA71" t="str">
            <v>2017-12-29</v>
          </cell>
          <cell r="NE71" t="str">
            <v>2017-12-29</v>
          </cell>
          <cell r="NI71" t="str">
            <v>2017-12-29</v>
          </cell>
          <cell r="NM71" t="str">
            <v>2017-12-29</v>
          </cell>
          <cell r="NQ71" t="str">
            <v>2017-12-29</v>
          </cell>
          <cell r="NU71" t="str">
            <v>2017-12-29</v>
          </cell>
          <cell r="NY71" t="str">
            <v>2017-12-29</v>
          </cell>
          <cell r="OC71" t="str">
            <v>2017-12-29</v>
          </cell>
          <cell r="OG71" t="str">
            <v>2017-12-29</v>
          </cell>
          <cell r="OK71" t="str">
            <v>2017-12-29</v>
          </cell>
        </row>
        <row r="72">
          <cell r="E72" t="str">
            <v>2017-12-22</v>
          </cell>
          <cell r="I72" t="str">
            <v>2017-12-22</v>
          </cell>
          <cell r="M72" t="str">
            <v>2017-12-22</v>
          </cell>
          <cell r="Q72" t="str">
            <v>2017-12-22</v>
          </cell>
          <cell r="U72" t="str">
            <v>2017-12-22</v>
          </cell>
          <cell r="Y72" t="str">
            <v>2017-12-22</v>
          </cell>
          <cell r="AC72" t="str">
            <v>2017-12-22</v>
          </cell>
          <cell r="AG72" t="str">
            <v>2017-12-22</v>
          </cell>
          <cell r="AK72" t="str">
            <v>2017-12-22</v>
          </cell>
          <cell r="AO72" t="str">
            <v>2017-12-22</v>
          </cell>
          <cell r="AS72" t="str">
            <v>2017-12-22</v>
          </cell>
          <cell r="AW72" t="str">
            <v>2017-12-22</v>
          </cell>
          <cell r="BA72" t="str">
            <v>2017-12-22</v>
          </cell>
          <cell r="BE72" t="str">
            <v>2017-12-22</v>
          </cell>
          <cell r="BI72" t="str">
            <v>2017-12-22</v>
          </cell>
          <cell r="BM72" t="str">
            <v>2017-12-22</v>
          </cell>
          <cell r="BQ72" t="str">
            <v>2017-12-22</v>
          </cell>
          <cell r="BU72" t="str">
            <v>2017-12-22</v>
          </cell>
          <cell r="BY72" t="str">
            <v>2017-12-22</v>
          </cell>
          <cell r="CC72" t="str">
            <v>2017-12-22</v>
          </cell>
          <cell r="CG72" t="str">
            <v>2017-12-22</v>
          </cell>
          <cell r="CK72" t="str">
            <v>2017-12-22</v>
          </cell>
          <cell r="CO72" t="str">
            <v>2017-12-22</v>
          </cell>
          <cell r="CS72" t="str">
            <v>2017-12-22</v>
          </cell>
          <cell r="CW72" t="str">
            <v>2017-12-22</v>
          </cell>
          <cell r="DA72" t="str">
            <v>2017-12-22</v>
          </cell>
          <cell r="DE72" t="str">
            <v>2017-12-22</v>
          </cell>
          <cell r="DI72" t="str">
            <v>2017-12-22</v>
          </cell>
          <cell r="DM72" t="str">
            <v>2017-12-22</v>
          </cell>
          <cell r="DQ72" t="str">
            <v>2017-12-22</v>
          </cell>
          <cell r="DU72" t="str">
            <v>2017-12-22</v>
          </cell>
          <cell r="DY72" t="str">
            <v>2017-12-22</v>
          </cell>
          <cell r="EC72" t="str">
            <v>2017-12-22</v>
          </cell>
          <cell r="EG72" t="str">
            <v>2017-12-22</v>
          </cell>
          <cell r="EK72" t="str">
            <v>2017-12-22</v>
          </cell>
          <cell r="EO72" t="str">
            <v>2017-12-22</v>
          </cell>
          <cell r="ES72" t="str">
            <v>2017-12-22</v>
          </cell>
          <cell r="EW72" t="str">
            <v>2017-12-22</v>
          </cell>
          <cell r="FE72" t="str">
            <v>2017-12-22</v>
          </cell>
          <cell r="FI72" t="str">
            <v>2017-12-22</v>
          </cell>
          <cell r="FM72" t="str">
            <v>2017-12-22</v>
          </cell>
          <cell r="FQ72" t="str">
            <v>2017-12-22</v>
          </cell>
          <cell r="FU72" t="str">
            <v>2017-12-22</v>
          </cell>
          <cell r="FY72" t="str">
            <v>2017-12-22</v>
          </cell>
          <cell r="GC72" t="str">
            <v>2017-12-22</v>
          </cell>
          <cell r="GG72" t="str">
            <v>2017-12-22</v>
          </cell>
          <cell r="GK72" t="str">
            <v>2017-12-22</v>
          </cell>
          <cell r="GO72" t="str">
            <v>2017-12-22</v>
          </cell>
          <cell r="GS72" t="str">
            <v>2017-12-22</v>
          </cell>
          <cell r="GW72" t="str">
            <v>2017-12-22</v>
          </cell>
          <cell r="HA72" t="str">
            <v>2017-12-22</v>
          </cell>
          <cell r="HE72" t="str">
            <v>2017-12-22</v>
          </cell>
          <cell r="HI72" t="str">
            <v>2017-12-22</v>
          </cell>
          <cell r="HM72" t="str">
            <v>2017-12-22</v>
          </cell>
          <cell r="HQ72" t="str">
            <v>2017-12-22</v>
          </cell>
          <cell r="HU72" t="str">
            <v>2017-12-22</v>
          </cell>
          <cell r="HY72" t="str">
            <v>2017-12-22</v>
          </cell>
          <cell r="IC72" t="str">
            <v>2017-12-22</v>
          </cell>
          <cell r="IG72" t="str">
            <v>2017-12-22</v>
          </cell>
          <cell r="IK72" t="str">
            <v>2017-12-22</v>
          </cell>
          <cell r="IO72" t="str">
            <v>2017-12-22</v>
          </cell>
          <cell r="IS72" t="str">
            <v>2017-12-22</v>
          </cell>
          <cell r="IW72" t="str">
            <v>2017-12-22</v>
          </cell>
          <cell r="JA72" t="str">
            <v>2017-12-22</v>
          </cell>
          <cell r="JE72" t="str">
            <v>2017-12-22</v>
          </cell>
          <cell r="JI72" t="str">
            <v>2017-12-22</v>
          </cell>
          <cell r="JM72" t="str">
            <v>2017-12-22</v>
          </cell>
          <cell r="JQ72" t="str">
            <v>2017-12-22</v>
          </cell>
          <cell r="JU72" t="str">
            <v>2017-12-22</v>
          </cell>
          <cell r="JY72" t="str">
            <v>2017-12-22</v>
          </cell>
          <cell r="KC72" t="str">
            <v>2017-12-22</v>
          </cell>
          <cell r="KG72" t="str">
            <v>2017-12-22</v>
          </cell>
          <cell r="KK72" t="str">
            <v>2017-12-22</v>
          </cell>
          <cell r="KO72" t="str">
            <v>2017-12-22</v>
          </cell>
          <cell r="KS72" t="str">
            <v>2017-12-22</v>
          </cell>
          <cell r="KW72" t="str">
            <v>2017-12-22</v>
          </cell>
          <cell r="LA72" t="str">
            <v>2017-12-22</v>
          </cell>
          <cell r="LE72" t="str">
            <v>2017-12-22</v>
          </cell>
          <cell r="LI72" t="str">
            <v>2017-12-22</v>
          </cell>
          <cell r="LM72" t="str">
            <v>2017-12-22</v>
          </cell>
          <cell r="LQ72" t="str">
            <v>2017-12-22</v>
          </cell>
          <cell r="LU72" t="str">
            <v>2017-12-22</v>
          </cell>
          <cell r="LY72" t="str">
            <v>2017-12-22</v>
          </cell>
          <cell r="MC72" t="str">
            <v>2017-12-22</v>
          </cell>
          <cell r="MG72" t="str">
            <v>2017-12-22</v>
          </cell>
          <cell r="MK72" t="str">
            <v>2017-12-22</v>
          </cell>
          <cell r="MO72" t="str">
            <v>2017-12-22</v>
          </cell>
          <cell r="MS72" t="str">
            <v>2017-12-22</v>
          </cell>
          <cell r="MW72" t="str">
            <v>2017-12-22</v>
          </cell>
          <cell r="NA72" t="str">
            <v>2017-12-22</v>
          </cell>
          <cell r="NE72" t="str">
            <v>2017-12-22</v>
          </cell>
          <cell r="NI72" t="str">
            <v>2017-12-22</v>
          </cell>
          <cell r="NM72" t="str">
            <v>2017-12-22</v>
          </cell>
          <cell r="NQ72" t="str">
            <v>2017-12-22</v>
          </cell>
          <cell r="NU72" t="str">
            <v>2017-12-22</v>
          </cell>
          <cell r="NY72" t="str">
            <v>2017-12-22</v>
          </cell>
          <cell r="OC72" t="str">
            <v>2017-12-22</v>
          </cell>
          <cell r="OG72" t="str">
            <v>2017-12-22</v>
          </cell>
          <cell r="OK72" t="str">
            <v>2017-12-22</v>
          </cell>
        </row>
        <row r="73">
          <cell r="E73" t="str">
            <v>2017-12-15</v>
          </cell>
          <cell r="I73" t="str">
            <v>2017-12-15</v>
          </cell>
          <cell r="M73" t="str">
            <v>2017-12-15</v>
          </cell>
          <cell r="Q73" t="str">
            <v>2017-12-15</v>
          </cell>
          <cell r="U73" t="str">
            <v>2017-12-15</v>
          </cell>
          <cell r="Y73" t="str">
            <v>2017-12-15</v>
          </cell>
          <cell r="AC73" t="str">
            <v>2017-12-15</v>
          </cell>
          <cell r="AG73" t="str">
            <v>2017-12-15</v>
          </cell>
          <cell r="AK73" t="str">
            <v>2017-12-15</v>
          </cell>
          <cell r="AO73" t="str">
            <v>2017-12-15</v>
          </cell>
          <cell r="AS73" t="str">
            <v>2017-12-15</v>
          </cell>
          <cell r="AW73" t="str">
            <v>2017-12-15</v>
          </cell>
          <cell r="BA73" t="str">
            <v>2017-12-15</v>
          </cell>
          <cell r="BE73" t="str">
            <v>2017-12-15</v>
          </cell>
          <cell r="BI73" t="str">
            <v>2017-12-15</v>
          </cell>
          <cell r="BM73" t="str">
            <v>2017-12-15</v>
          </cell>
          <cell r="BQ73" t="str">
            <v>2017-12-15</v>
          </cell>
          <cell r="BU73" t="str">
            <v>2017-12-15</v>
          </cell>
          <cell r="BY73" t="str">
            <v>2017-12-15</v>
          </cell>
          <cell r="CC73" t="str">
            <v>2017-12-15</v>
          </cell>
          <cell r="CG73" t="str">
            <v>2017-12-15</v>
          </cell>
          <cell r="CK73" t="str">
            <v>2017-12-15</v>
          </cell>
          <cell r="CO73" t="str">
            <v>2017-12-15</v>
          </cell>
          <cell r="CS73" t="str">
            <v>2017-12-15</v>
          </cell>
          <cell r="CW73" t="str">
            <v>2017-12-15</v>
          </cell>
          <cell r="DA73" t="str">
            <v>2017-12-15</v>
          </cell>
          <cell r="DE73" t="str">
            <v>2017-12-15</v>
          </cell>
          <cell r="DI73" t="str">
            <v>2017-12-15</v>
          </cell>
          <cell r="DM73" t="str">
            <v>2017-12-15</v>
          </cell>
          <cell r="DQ73" t="str">
            <v>2017-12-15</v>
          </cell>
          <cell r="DU73" t="str">
            <v>2017-12-15</v>
          </cell>
          <cell r="DY73" t="str">
            <v>2017-12-15</v>
          </cell>
          <cell r="EC73" t="str">
            <v>2017-12-15</v>
          </cell>
          <cell r="EG73" t="str">
            <v>2017-12-15</v>
          </cell>
          <cell r="EK73" t="str">
            <v>2017-12-15</v>
          </cell>
          <cell r="EO73" t="str">
            <v>2017-12-15</v>
          </cell>
          <cell r="ES73" t="str">
            <v>2017-12-15</v>
          </cell>
          <cell r="EW73" t="str">
            <v>2017-12-15</v>
          </cell>
          <cell r="FE73" t="str">
            <v>2017-12-15</v>
          </cell>
          <cell r="FI73" t="str">
            <v>2017-12-15</v>
          </cell>
          <cell r="FM73" t="str">
            <v>2017-12-15</v>
          </cell>
          <cell r="FQ73" t="str">
            <v>2017-12-15</v>
          </cell>
          <cell r="FU73" t="str">
            <v>2017-12-15</v>
          </cell>
          <cell r="FY73" t="str">
            <v>2017-12-15</v>
          </cell>
          <cell r="GC73" t="str">
            <v>2017-12-15</v>
          </cell>
          <cell r="GG73" t="str">
            <v>2017-12-15</v>
          </cell>
          <cell r="GK73" t="str">
            <v>2017-12-15</v>
          </cell>
          <cell r="GO73" t="str">
            <v>2017-12-15</v>
          </cell>
          <cell r="GS73" t="str">
            <v>2017-12-15</v>
          </cell>
          <cell r="GW73" t="str">
            <v>2017-12-15</v>
          </cell>
          <cell r="HA73" t="str">
            <v>2017-12-15</v>
          </cell>
          <cell r="HE73" t="str">
            <v>2017-12-15</v>
          </cell>
          <cell r="HI73" t="str">
            <v>2017-12-15</v>
          </cell>
          <cell r="HM73" t="str">
            <v>2017-12-15</v>
          </cell>
          <cell r="HQ73" t="str">
            <v>2017-12-15</v>
          </cell>
          <cell r="HU73" t="str">
            <v>2017-12-15</v>
          </cell>
          <cell r="HY73" t="str">
            <v>2017-12-15</v>
          </cell>
          <cell r="IC73" t="str">
            <v>2017-12-15</v>
          </cell>
          <cell r="IG73" t="str">
            <v>2017-12-15</v>
          </cell>
          <cell r="IK73" t="str">
            <v>2017-12-15</v>
          </cell>
          <cell r="IO73" t="str">
            <v>2017-12-15</v>
          </cell>
          <cell r="IS73" t="str">
            <v>2017-12-15</v>
          </cell>
          <cell r="IW73" t="str">
            <v>2017-12-15</v>
          </cell>
          <cell r="JA73" t="str">
            <v>2017-12-15</v>
          </cell>
          <cell r="JE73" t="str">
            <v>2017-12-15</v>
          </cell>
          <cell r="JI73" t="str">
            <v>2017-12-15</v>
          </cell>
          <cell r="JM73" t="str">
            <v>2017-12-15</v>
          </cell>
          <cell r="JQ73" t="str">
            <v>2017-12-15</v>
          </cell>
          <cell r="JU73" t="str">
            <v>2017-12-15</v>
          </cell>
          <cell r="JY73" t="str">
            <v>2017-12-15</v>
          </cell>
          <cell r="KC73" t="str">
            <v>2017-12-15</v>
          </cell>
          <cell r="KG73" t="str">
            <v>2017-12-15</v>
          </cell>
          <cell r="KK73" t="str">
            <v>2017-12-15</v>
          </cell>
          <cell r="KO73" t="str">
            <v>2017-12-15</v>
          </cell>
          <cell r="KS73" t="str">
            <v>2017-12-15</v>
          </cell>
          <cell r="KW73" t="str">
            <v>2017-12-15</v>
          </cell>
          <cell r="LA73" t="str">
            <v>2017-12-15</v>
          </cell>
          <cell r="LE73" t="str">
            <v>2017-12-15</v>
          </cell>
          <cell r="LI73" t="str">
            <v>2017-12-15</v>
          </cell>
          <cell r="LM73" t="str">
            <v>2017-12-15</v>
          </cell>
          <cell r="LQ73" t="str">
            <v>2017-12-15</v>
          </cell>
          <cell r="LU73" t="str">
            <v>2017-12-15</v>
          </cell>
          <cell r="LY73" t="str">
            <v>2017-12-15</v>
          </cell>
          <cell r="MC73" t="str">
            <v>2017-12-15</v>
          </cell>
          <cell r="MG73" t="str">
            <v>2017-12-15</v>
          </cell>
          <cell r="MK73" t="str">
            <v>2017-12-15</v>
          </cell>
          <cell r="MO73" t="str">
            <v>2017-12-15</v>
          </cell>
          <cell r="MS73" t="str">
            <v>2017-12-15</v>
          </cell>
          <cell r="MW73" t="str">
            <v>2017-12-15</v>
          </cell>
          <cell r="NA73" t="str">
            <v>2017-12-15</v>
          </cell>
          <cell r="NE73" t="str">
            <v>2017-12-15</v>
          </cell>
          <cell r="NI73" t="str">
            <v>2017-12-15</v>
          </cell>
          <cell r="NM73" t="str">
            <v>2017-12-15</v>
          </cell>
          <cell r="NQ73" t="str">
            <v>2017-12-15</v>
          </cell>
          <cell r="NU73" t="str">
            <v>2017-12-15</v>
          </cell>
          <cell r="NY73" t="str">
            <v>2017-12-15</v>
          </cell>
          <cell r="OC73" t="str">
            <v>2017-12-15</v>
          </cell>
          <cell r="OG73" t="str">
            <v>2017-12-15</v>
          </cell>
          <cell r="OK73" t="str">
            <v>2017-12-15</v>
          </cell>
        </row>
        <row r="74">
          <cell r="E74" t="str">
            <v>2017-12-08</v>
          </cell>
          <cell r="I74" t="str">
            <v>2017-12-08</v>
          </cell>
          <cell r="M74" t="str">
            <v>2017-12-08</v>
          </cell>
          <cell r="Q74" t="str">
            <v>2017-12-08</v>
          </cell>
          <cell r="U74" t="str">
            <v>2017-12-08</v>
          </cell>
          <cell r="Y74" t="str">
            <v>2017-12-08</v>
          </cell>
          <cell r="AC74" t="str">
            <v>2017-12-08</v>
          </cell>
          <cell r="AG74" t="str">
            <v>2017-12-08</v>
          </cell>
          <cell r="AK74" t="str">
            <v>2017-12-08</v>
          </cell>
          <cell r="AO74" t="str">
            <v>2017-12-08</v>
          </cell>
          <cell r="AS74" t="str">
            <v>2017-12-08</v>
          </cell>
          <cell r="AW74" t="str">
            <v>2017-12-08</v>
          </cell>
          <cell r="BA74" t="str">
            <v>2017-12-08</v>
          </cell>
          <cell r="BE74" t="str">
            <v>2017-12-08</v>
          </cell>
          <cell r="BI74" t="str">
            <v>2017-12-08</v>
          </cell>
          <cell r="BM74" t="str">
            <v>2017-12-08</v>
          </cell>
          <cell r="BQ74" t="str">
            <v>2017-12-08</v>
          </cell>
          <cell r="BU74" t="str">
            <v>2017-12-08</v>
          </cell>
          <cell r="BY74" t="str">
            <v>2017-12-08</v>
          </cell>
          <cell r="CC74" t="str">
            <v>2017-12-08</v>
          </cell>
          <cell r="CG74" t="str">
            <v>2017-12-08</v>
          </cell>
          <cell r="CK74" t="str">
            <v>2017-12-08</v>
          </cell>
          <cell r="CO74" t="str">
            <v>2017-12-08</v>
          </cell>
          <cell r="CS74" t="str">
            <v>2017-12-08</v>
          </cell>
          <cell r="CW74" t="str">
            <v>2017-12-08</v>
          </cell>
          <cell r="DA74" t="str">
            <v>2017-12-08</v>
          </cell>
          <cell r="DE74" t="str">
            <v>2017-12-08</v>
          </cell>
          <cell r="DI74" t="str">
            <v>2017-12-08</v>
          </cell>
          <cell r="DM74" t="str">
            <v>2017-12-08</v>
          </cell>
          <cell r="DQ74" t="str">
            <v>2017-12-08</v>
          </cell>
          <cell r="DU74" t="str">
            <v>2017-12-08</v>
          </cell>
          <cell r="DY74" t="str">
            <v>2017-12-08</v>
          </cell>
          <cell r="EC74" t="str">
            <v>2017-12-08</v>
          </cell>
          <cell r="EG74" t="str">
            <v>2017-12-08</v>
          </cell>
          <cell r="EK74" t="str">
            <v>2017-12-08</v>
          </cell>
          <cell r="EO74" t="str">
            <v>2017-12-08</v>
          </cell>
          <cell r="ES74" t="str">
            <v>2017-12-08</v>
          </cell>
          <cell r="EW74" t="str">
            <v>2017-12-08</v>
          </cell>
          <cell r="FE74" t="str">
            <v>2017-12-08</v>
          </cell>
          <cell r="FI74" t="str">
            <v>2017-12-08</v>
          </cell>
          <cell r="FM74" t="str">
            <v>2017-12-08</v>
          </cell>
          <cell r="FQ74" t="str">
            <v>2017-12-08</v>
          </cell>
          <cell r="FU74" t="str">
            <v>2017-12-08</v>
          </cell>
          <cell r="FY74" t="str">
            <v>2017-12-08</v>
          </cell>
          <cell r="GC74" t="str">
            <v>2017-12-08</v>
          </cell>
          <cell r="GG74" t="str">
            <v>2017-12-08</v>
          </cell>
          <cell r="GK74" t="str">
            <v>2017-12-08</v>
          </cell>
          <cell r="GO74" t="str">
            <v>2017-12-08</v>
          </cell>
          <cell r="GS74" t="str">
            <v>2017-12-08</v>
          </cell>
          <cell r="GW74" t="str">
            <v>2017-12-08</v>
          </cell>
          <cell r="HA74" t="str">
            <v>2017-12-08</v>
          </cell>
          <cell r="HE74" t="str">
            <v>2017-12-08</v>
          </cell>
          <cell r="HI74" t="str">
            <v>2017-12-08</v>
          </cell>
          <cell r="HM74" t="str">
            <v>2017-12-08</v>
          </cell>
          <cell r="HQ74" t="str">
            <v>2017-12-08</v>
          </cell>
          <cell r="HU74" t="str">
            <v>2017-12-08</v>
          </cell>
          <cell r="HY74" t="str">
            <v>2017-12-08</v>
          </cell>
          <cell r="IC74" t="str">
            <v>2017-12-08</v>
          </cell>
          <cell r="IG74" t="str">
            <v>2017-12-08</v>
          </cell>
          <cell r="IK74" t="str">
            <v>2017-12-08</v>
          </cell>
          <cell r="IO74" t="str">
            <v>2017-12-08</v>
          </cell>
          <cell r="IS74" t="str">
            <v>2017-12-08</v>
          </cell>
          <cell r="IW74" t="str">
            <v>2017-12-08</v>
          </cell>
          <cell r="JA74" t="str">
            <v>2017-12-08</v>
          </cell>
          <cell r="JE74" t="str">
            <v>2017-12-08</v>
          </cell>
          <cell r="JI74" t="str">
            <v>2017-12-08</v>
          </cell>
          <cell r="JM74" t="str">
            <v>2017-12-08</v>
          </cell>
          <cell r="JQ74" t="str">
            <v>2017-12-08</v>
          </cell>
          <cell r="JU74" t="str">
            <v>2017-12-08</v>
          </cell>
          <cell r="JY74" t="str">
            <v>2017-12-08</v>
          </cell>
          <cell r="KC74" t="str">
            <v>2017-12-08</v>
          </cell>
          <cell r="KG74" t="str">
            <v>2017-12-08</v>
          </cell>
          <cell r="KK74" t="str">
            <v>2017-12-08</v>
          </cell>
          <cell r="KO74" t="str">
            <v>2017-12-08</v>
          </cell>
          <cell r="KS74" t="str">
            <v>2017-12-08</v>
          </cell>
          <cell r="KW74" t="str">
            <v>2017-12-08</v>
          </cell>
          <cell r="LA74" t="str">
            <v>2017-12-08</v>
          </cell>
          <cell r="LE74" t="str">
            <v>2017-12-08</v>
          </cell>
          <cell r="LI74" t="str">
            <v>2017-12-08</v>
          </cell>
          <cell r="LM74" t="str">
            <v>2017-12-08</v>
          </cell>
          <cell r="LQ74" t="str">
            <v>2017-12-08</v>
          </cell>
          <cell r="LU74" t="str">
            <v>2017-12-08</v>
          </cell>
          <cell r="LY74" t="str">
            <v>2017-12-08</v>
          </cell>
          <cell r="MC74" t="str">
            <v>2017-12-08</v>
          </cell>
          <cell r="MG74" t="str">
            <v>2017-12-08</v>
          </cell>
          <cell r="MK74" t="str">
            <v>2017-12-08</v>
          </cell>
          <cell r="MO74" t="str">
            <v>2017-12-08</v>
          </cell>
          <cell r="MS74" t="str">
            <v>2017-12-08</v>
          </cell>
          <cell r="MW74" t="str">
            <v>2017-12-08</v>
          </cell>
          <cell r="NA74" t="str">
            <v>2017-12-08</v>
          </cell>
          <cell r="NE74" t="str">
            <v>2017-12-08</v>
          </cell>
          <cell r="NI74" t="str">
            <v>2017-12-08</v>
          </cell>
          <cell r="NM74" t="str">
            <v>2017-12-08</v>
          </cell>
          <cell r="NQ74" t="str">
            <v>2017-12-08</v>
          </cell>
          <cell r="NU74" t="str">
            <v>2017-12-08</v>
          </cell>
          <cell r="NY74" t="str">
            <v>2017-12-08</v>
          </cell>
          <cell r="OC74" t="str">
            <v>2017-12-08</v>
          </cell>
          <cell r="OG74" t="str">
            <v>2017-12-08</v>
          </cell>
          <cell r="OK74" t="str">
            <v>2017-12-08</v>
          </cell>
        </row>
        <row r="75">
          <cell r="E75" t="str">
            <v>2017-12-01</v>
          </cell>
          <cell r="I75" t="str">
            <v>2017-12-01</v>
          </cell>
          <cell r="M75" t="str">
            <v>2017-12-01</v>
          </cell>
          <cell r="Q75" t="str">
            <v>2017-12-01</v>
          </cell>
          <cell r="U75" t="str">
            <v>2017-12-01</v>
          </cell>
          <cell r="Y75" t="str">
            <v>2017-12-01</v>
          </cell>
          <cell r="AC75" t="str">
            <v>2017-12-01</v>
          </cell>
          <cell r="AG75" t="str">
            <v>2017-12-01</v>
          </cell>
          <cell r="AK75" t="str">
            <v>2017-12-01</v>
          </cell>
          <cell r="AO75" t="str">
            <v>2017-12-01</v>
          </cell>
          <cell r="AS75" t="str">
            <v>2017-12-01</v>
          </cell>
          <cell r="AW75" t="str">
            <v>2017-12-01</v>
          </cell>
          <cell r="BA75" t="str">
            <v>2017-12-01</v>
          </cell>
          <cell r="BE75" t="str">
            <v>2017-12-01</v>
          </cell>
          <cell r="BI75" t="str">
            <v>2017-12-01</v>
          </cell>
          <cell r="BM75" t="str">
            <v>2017-12-01</v>
          </cell>
          <cell r="BQ75" t="str">
            <v>2017-12-01</v>
          </cell>
          <cell r="BU75" t="str">
            <v>2017-12-01</v>
          </cell>
          <cell r="BY75" t="str">
            <v>2017-12-01</v>
          </cell>
          <cell r="CC75" t="str">
            <v>2017-12-01</v>
          </cell>
          <cell r="CG75" t="str">
            <v>2017-12-01</v>
          </cell>
          <cell r="CK75" t="str">
            <v>2017-12-01</v>
          </cell>
          <cell r="CO75" t="str">
            <v>2017-12-01</v>
          </cell>
          <cell r="CS75" t="str">
            <v>2017-12-01</v>
          </cell>
          <cell r="CW75" t="str">
            <v>2017-12-01</v>
          </cell>
          <cell r="DA75" t="str">
            <v>2017-12-01</v>
          </cell>
          <cell r="DE75" t="str">
            <v>2017-12-01</v>
          </cell>
          <cell r="DI75" t="str">
            <v>2017-12-01</v>
          </cell>
          <cell r="DM75" t="str">
            <v>2017-12-01</v>
          </cell>
          <cell r="DQ75" t="str">
            <v>2017-12-01</v>
          </cell>
          <cell r="DU75" t="str">
            <v>2017-12-01</v>
          </cell>
          <cell r="DY75" t="str">
            <v>2017-12-01</v>
          </cell>
          <cell r="EC75" t="str">
            <v>2017-12-01</v>
          </cell>
          <cell r="EG75" t="str">
            <v>2017-12-01</v>
          </cell>
          <cell r="EK75" t="str">
            <v>2017-12-01</v>
          </cell>
          <cell r="EO75" t="str">
            <v>2017-12-01</v>
          </cell>
          <cell r="ES75" t="str">
            <v>2017-12-01</v>
          </cell>
          <cell r="EW75" t="str">
            <v>2017-12-01</v>
          </cell>
          <cell r="FE75" t="str">
            <v>2017-12-01</v>
          </cell>
          <cell r="FI75" t="str">
            <v>2017-12-01</v>
          </cell>
          <cell r="FM75" t="str">
            <v>2017-12-01</v>
          </cell>
          <cell r="FQ75" t="str">
            <v>2017-12-01</v>
          </cell>
          <cell r="FU75" t="str">
            <v>2017-12-01</v>
          </cell>
          <cell r="FY75" t="str">
            <v>2017-12-01</v>
          </cell>
          <cell r="GC75" t="str">
            <v>2017-12-01</v>
          </cell>
          <cell r="GG75" t="str">
            <v>2017-12-01</v>
          </cell>
          <cell r="GK75" t="str">
            <v>2017-12-01</v>
          </cell>
          <cell r="GO75" t="str">
            <v>2017-12-01</v>
          </cell>
          <cell r="GS75" t="str">
            <v>2017-12-01</v>
          </cell>
          <cell r="GW75" t="str">
            <v>2017-12-01</v>
          </cell>
          <cell r="HA75" t="str">
            <v>2017-12-01</v>
          </cell>
          <cell r="HE75" t="str">
            <v>2017-12-01</v>
          </cell>
          <cell r="HI75" t="str">
            <v>2017-12-01</v>
          </cell>
          <cell r="HM75" t="str">
            <v>2017-12-01</v>
          </cell>
          <cell r="HQ75" t="str">
            <v>2017-12-01</v>
          </cell>
          <cell r="HU75" t="str">
            <v>2017-12-01</v>
          </cell>
          <cell r="HY75" t="str">
            <v>2017-12-01</v>
          </cell>
          <cell r="IC75" t="str">
            <v>2017-12-01</v>
          </cell>
          <cell r="IG75" t="str">
            <v>2017-12-01</v>
          </cell>
          <cell r="IK75" t="str">
            <v>2017-12-01</v>
          </cell>
          <cell r="IO75" t="str">
            <v>2017-12-01</v>
          </cell>
          <cell r="IS75" t="str">
            <v>2017-12-01</v>
          </cell>
          <cell r="IW75" t="str">
            <v>2017-12-01</v>
          </cell>
          <cell r="JA75" t="str">
            <v>2017-12-01</v>
          </cell>
          <cell r="JE75" t="str">
            <v>2017-12-01</v>
          </cell>
          <cell r="JI75" t="str">
            <v>2017-12-01</v>
          </cell>
          <cell r="JM75" t="str">
            <v>2017-12-01</v>
          </cell>
          <cell r="JQ75" t="str">
            <v>2017-12-01</v>
          </cell>
          <cell r="JU75" t="str">
            <v>2017-12-01</v>
          </cell>
          <cell r="JY75" t="str">
            <v>2017-12-01</v>
          </cell>
          <cell r="KC75" t="str">
            <v>2017-12-01</v>
          </cell>
          <cell r="KG75" t="str">
            <v>2017-12-01</v>
          </cell>
          <cell r="KK75" t="str">
            <v>2017-12-01</v>
          </cell>
          <cell r="KO75" t="str">
            <v>2017-12-01</v>
          </cell>
          <cell r="KS75" t="str">
            <v>2017-12-01</v>
          </cell>
          <cell r="KW75" t="str">
            <v>2017-12-01</v>
          </cell>
          <cell r="LA75" t="str">
            <v>2017-12-01</v>
          </cell>
          <cell r="LE75" t="str">
            <v>2017-12-01</v>
          </cell>
          <cell r="LI75" t="str">
            <v>2017-12-01</v>
          </cell>
          <cell r="LM75" t="str">
            <v>2017-12-01</v>
          </cell>
          <cell r="LQ75" t="str">
            <v>2017-12-01</v>
          </cell>
          <cell r="LU75" t="str">
            <v>2017-12-01</v>
          </cell>
          <cell r="LY75" t="str">
            <v>2017-12-01</v>
          </cell>
          <cell r="MC75" t="str">
            <v>2017-12-01</v>
          </cell>
          <cell r="MG75" t="str">
            <v>2017-12-01</v>
          </cell>
          <cell r="MK75" t="str">
            <v>2017-12-01</v>
          </cell>
          <cell r="MO75" t="str">
            <v>2017-12-01</v>
          </cell>
          <cell r="MS75" t="str">
            <v>2017-12-01</v>
          </cell>
          <cell r="MW75" t="str">
            <v>2017-12-01</v>
          </cell>
          <cell r="NA75" t="str">
            <v>2017-12-01</v>
          </cell>
          <cell r="NE75" t="str">
            <v>2017-12-01</v>
          </cell>
          <cell r="NI75" t="str">
            <v>2017-12-01</v>
          </cell>
          <cell r="NM75" t="str">
            <v>2017-12-01</v>
          </cell>
          <cell r="NQ75" t="str">
            <v>2017-12-01</v>
          </cell>
          <cell r="NU75" t="str">
            <v>2017-12-01</v>
          </cell>
          <cell r="NY75" t="str">
            <v>2017-12-01</v>
          </cell>
          <cell r="OC75" t="str">
            <v>2017-12-01</v>
          </cell>
          <cell r="OG75" t="str">
            <v>2017-12-01</v>
          </cell>
          <cell r="OK75" t="str">
            <v>2017-12-01</v>
          </cell>
        </row>
        <row r="76">
          <cell r="E76" t="str">
            <v>2017-11-24</v>
          </cell>
          <cell r="I76" t="str">
            <v>2017-11-24</v>
          </cell>
          <cell r="M76" t="str">
            <v>2017-11-24</v>
          </cell>
          <cell r="Q76" t="str">
            <v>2017-11-24</v>
          </cell>
          <cell r="U76" t="str">
            <v>2017-11-24</v>
          </cell>
          <cell r="Y76" t="str">
            <v>2017-11-24</v>
          </cell>
          <cell r="AC76" t="str">
            <v>2017-11-24</v>
          </cell>
          <cell r="AG76" t="str">
            <v>2017-11-24</v>
          </cell>
          <cell r="AK76" t="str">
            <v>2017-11-24</v>
          </cell>
          <cell r="AO76" t="str">
            <v>2017-11-24</v>
          </cell>
          <cell r="AS76" t="str">
            <v>2017-11-24</v>
          </cell>
          <cell r="AW76" t="str">
            <v>2017-11-24</v>
          </cell>
          <cell r="BA76" t="str">
            <v>2017-11-24</v>
          </cell>
          <cell r="BE76" t="str">
            <v>2017-11-24</v>
          </cell>
          <cell r="BI76" t="str">
            <v>2017-11-24</v>
          </cell>
          <cell r="BM76" t="str">
            <v>2017-11-24</v>
          </cell>
          <cell r="BQ76" t="str">
            <v>2017-11-24</v>
          </cell>
          <cell r="BU76" t="str">
            <v>2017-11-24</v>
          </cell>
          <cell r="BY76" t="str">
            <v>2017-11-24</v>
          </cell>
          <cell r="CC76" t="str">
            <v>2017-11-24</v>
          </cell>
          <cell r="CG76" t="str">
            <v>2017-11-24</v>
          </cell>
          <cell r="CK76" t="str">
            <v>2017-11-24</v>
          </cell>
          <cell r="CO76" t="str">
            <v>2017-11-24</v>
          </cell>
          <cell r="CS76" t="str">
            <v>2017-11-24</v>
          </cell>
          <cell r="CW76" t="str">
            <v>2017-11-24</v>
          </cell>
          <cell r="DA76" t="str">
            <v>2017-11-24</v>
          </cell>
          <cell r="DE76" t="str">
            <v>2017-11-24</v>
          </cell>
          <cell r="DI76" t="str">
            <v>2017-11-24</v>
          </cell>
          <cell r="DM76" t="str">
            <v>2017-11-24</v>
          </cell>
          <cell r="DQ76" t="str">
            <v>2017-11-24</v>
          </cell>
          <cell r="DU76" t="str">
            <v>2017-11-24</v>
          </cell>
          <cell r="DY76" t="str">
            <v>2017-11-24</v>
          </cell>
          <cell r="EC76" t="str">
            <v>2017-11-24</v>
          </cell>
          <cell r="EG76" t="str">
            <v>2017-11-24</v>
          </cell>
          <cell r="EK76" t="str">
            <v>2017-11-24</v>
          </cell>
          <cell r="EO76" t="str">
            <v>2017-11-24</v>
          </cell>
          <cell r="ES76" t="str">
            <v>2017-11-24</v>
          </cell>
          <cell r="EW76" t="str">
            <v>2017-11-24</v>
          </cell>
          <cell r="FE76" t="str">
            <v>2017-11-24</v>
          </cell>
          <cell r="FI76" t="str">
            <v>2017-11-24</v>
          </cell>
          <cell r="FM76" t="str">
            <v>2017-11-24</v>
          </cell>
          <cell r="FQ76" t="str">
            <v>2017-11-24</v>
          </cell>
          <cell r="FU76" t="str">
            <v>2017-11-24</v>
          </cell>
          <cell r="FY76" t="str">
            <v>2017-11-24</v>
          </cell>
          <cell r="GC76" t="str">
            <v>2017-11-24</v>
          </cell>
          <cell r="GG76" t="str">
            <v>2017-11-24</v>
          </cell>
          <cell r="GK76" t="str">
            <v>2017-11-24</v>
          </cell>
          <cell r="GO76" t="str">
            <v>2017-11-24</v>
          </cell>
          <cell r="GS76" t="str">
            <v>2017-11-24</v>
          </cell>
          <cell r="GW76" t="str">
            <v>2017-11-24</v>
          </cell>
          <cell r="HA76" t="str">
            <v>2017-11-24</v>
          </cell>
          <cell r="HE76" t="str">
            <v>2017-11-24</v>
          </cell>
          <cell r="HI76" t="str">
            <v>2017-11-24</v>
          </cell>
          <cell r="HM76" t="str">
            <v>2017-11-24</v>
          </cell>
          <cell r="HQ76" t="str">
            <v>2017-11-24</v>
          </cell>
          <cell r="HU76" t="str">
            <v>2017-11-24</v>
          </cell>
          <cell r="HY76" t="str">
            <v>2017-11-24</v>
          </cell>
          <cell r="IC76" t="str">
            <v>2017-11-24</v>
          </cell>
          <cell r="IG76" t="str">
            <v>2017-11-24</v>
          </cell>
          <cell r="IK76" t="str">
            <v>2017-11-24</v>
          </cell>
          <cell r="IO76" t="str">
            <v>2017-11-24</v>
          </cell>
          <cell r="IS76" t="str">
            <v>2017-11-24</v>
          </cell>
          <cell r="IW76" t="str">
            <v>2017-11-24</v>
          </cell>
          <cell r="JA76" t="str">
            <v>2017-11-24</v>
          </cell>
          <cell r="JE76" t="str">
            <v>2017-11-24</v>
          </cell>
          <cell r="JI76" t="str">
            <v>2017-11-24</v>
          </cell>
          <cell r="JM76" t="str">
            <v>2017-11-24</v>
          </cell>
          <cell r="JQ76" t="str">
            <v>2017-11-24</v>
          </cell>
          <cell r="JU76" t="str">
            <v>2017-11-24</v>
          </cell>
          <cell r="JY76" t="str">
            <v>2017-11-24</v>
          </cell>
          <cell r="KC76" t="str">
            <v>2017-11-24</v>
          </cell>
          <cell r="KG76" t="str">
            <v>2017-11-24</v>
          </cell>
          <cell r="KK76" t="str">
            <v>2017-11-24</v>
          </cell>
          <cell r="KO76" t="str">
            <v>2017-11-24</v>
          </cell>
          <cell r="KS76" t="str">
            <v>2017-11-24</v>
          </cell>
          <cell r="KW76" t="str">
            <v>2017-11-24</v>
          </cell>
          <cell r="LA76" t="str">
            <v>2017-11-24</v>
          </cell>
          <cell r="LE76" t="str">
            <v>2017-11-24</v>
          </cell>
          <cell r="LI76" t="str">
            <v>2017-11-24</v>
          </cell>
          <cell r="LM76" t="str">
            <v>2017-11-24</v>
          </cell>
          <cell r="LQ76" t="str">
            <v>2017-11-24</v>
          </cell>
          <cell r="LU76" t="str">
            <v>2017-11-24</v>
          </cell>
          <cell r="LY76" t="str">
            <v>2017-11-24</v>
          </cell>
          <cell r="MC76" t="str">
            <v>2017-11-24</v>
          </cell>
          <cell r="MG76" t="str">
            <v>2017-11-24</v>
          </cell>
          <cell r="MK76" t="str">
            <v>2017-11-24</v>
          </cell>
          <cell r="MO76" t="str">
            <v>2017-11-24</v>
          </cell>
          <cell r="MS76" t="str">
            <v>2017-11-24</v>
          </cell>
          <cell r="MW76" t="str">
            <v>2017-11-24</v>
          </cell>
          <cell r="NA76" t="str">
            <v>2017-11-24</v>
          </cell>
          <cell r="NE76" t="str">
            <v>2017-11-24</v>
          </cell>
          <cell r="NI76" t="str">
            <v>2017-11-24</v>
          </cell>
          <cell r="NM76" t="str">
            <v>2017-11-24</v>
          </cell>
          <cell r="NQ76" t="str">
            <v>2017-11-24</v>
          </cell>
          <cell r="NU76" t="str">
            <v>2017-11-24</v>
          </cell>
          <cell r="NY76" t="str">
            <v>2017-11-24</v>
          </cell>
          <cell r="OC76" t="str">
            <v>2017-11-24</v>
          </cell>
          <cell r="OG76" t="str">
            <v>2017-11-24</v>
          </cell>
          <cell r="OK76" t="str">
            <v>2017-11-24</v>
          </cell>
        </row>
        <row r="77">
          <cell r="E77" t="str">
            <v>2017-11-17</v>
          </cell>
          <cell r="I77" t="str">
            <v>2017-11-17</v>
          </cell>
          <cell r="M77" t="str">
            <v>2017-11-17</v>
          </cell>
          <cell r="Q77" t="str">
            <v>2017-11-17</v>
          </cell>
          <cell r="U77" t="str">
            <v>2017-11-17</v>
          </cell>
          <cell r="Y77" t="str">
            <v>2017-11-17</v>
          </cell>
          <cell r="AC77" t="str">
            <v>2017-11-17</v>
          </cell>
          <cell r="AG77" t="str">
            <v>2017-11-17</v>
          </cell>
          <cell r="AK77" t="str">
            <v>2017-11-17</v>
          </cell>
          <cell r="AO77" t="str">
            <v>2017-11-17</v>
          </cell>
          <cell r="AS77" t="str">
            <v>2017-11-17</v>
          </cell>
          <cell r="AW77" t="str">
            <v>2017-11-17</v>
          </cell>
          <cell r="BA77" t="str">
            <v>2017-11-17</v>
          </cell>
          <cell r="BE77" t="str">
            <v>2017-11-17</v>
          </cell>
          <cell r="BI77" t="str">
            <v>2017-11-17</v>
          </cell>
          <cell r="BM77" t="str">
            <v>2017-11-17</v>
          </cell>
          <cell r="BQ77" t="str">
            <v>2017-11-17</v>
          </cell>
          <cell r="BU77" t="str">
            <v>2017-11-17</v>
          </cell>
          <cell r="BY77" t="str">
            <v>2017-11-17</v>
          </cell>
          <cell r="CC77" t="str">
            <v>2017-11-17</v>
          </cell>
          <cell r="CG77" t="str">
            <v>2017-11-17</v>
          </cell>
          <cell r="CK77" t="str">
            <v>2017-11-17</v>
          </cell>
          <cell r="CO77" t="str">
            <v>2017-11-17</v>
          </cell>
          <cell r="CS77" t="str">
            <v>2017-11-17</v>
          </cell>
          <cell r="CW77" t="str">
            <v>2017-11-17</v>
          </cell>
          <cell r="DA77" t="str">
            <v>2017-11-17</v>
          </cell>
          <cell r="DE77" t="str">
            <v>2017-11-17</v>
          </cell>
          <cell r="DI77" t="str">
            <v>2017-11-17</v>
          </cell>
          <cell r="DM77" t="str">
            <v>2017-11-17</v>
          </cell>
          <cell r="DQ77" t="str">
            <v>2017-11-17</v>
          </cell>
          <cell r="DU77" t="str">
            <v>2017-11-17</v>
          </cell>
          <cell r="DY77" t="str">
            <v>2017-11-17</v>
          </cell>
          <cell r="EC77" t="str">
            <v>2017-11-17</v>
          </cell>
          <cell r="EG77" t="str">
            <v>2017-11-17</v>
          </cell>
          <cell r="EK77" t="str">
            <v>2017-11-17</v>
          </cell>
          <cell r="EO77" t="str">
            <v>2017-11-17</v>
          </cell>
          <cell r="ES77" t="str">
            <v>2017-11-17</v>
          </cell>
          <cell r="EW77" t="str">
            <v>2017-11-17</v>
          </cell>
          <cell r="FE77" t="str">
            <v>2017-11-17</v>
          </cell>
          <cell r="FI77" t="str">
            <v>2017-11-17</v>
          </cell>
          <cell r="FM77" t="str">
            <v>2017-11-17</v>
          </cell>
          <cell r="FQ77" t="str">
            <v>2017-11-17</v>
          </cell>
          <cell r="FU77" t="str">
            <v>2017-11-17</v>
          </cell>
          <cell r="FY77" t="str">
            <v>2017-11-17</v>
          </cell>
          <cell r="GC77" t="str">
            <v>2017-11-17</v>
          </cell>
          <cell r="GG77" t="str">
            <v>2017-11-17</v>
          </cell>
          <cell r="GK77" t="str">
            <v>2017-11-17</v>
          </cell>
          <cell r="GO77" t="str">
            <v>2017-11-17</v>
          </cell>
          <cell r="GS77" t="str">
            <v>2017-11-17</v>
          </cell>
          <cell r="GW77" t="str">
            <v>2017-11-17</v>
          </cell>
          <cell r="HA77" t="str">
            <v>2017-11-17</v>
          </cell>
          <cell r="HE77" t="str">
            <v>2017-11-17</v>
          </cell>
          <cell r="HI77" t="str">
            <v>2017-11-17</v>
          </cell>
          <cell r="HM77" t="str">
            <v>2017-11-17</v>
          </cell>
          <cell r="HQ77" t="str">
            <v>2017-11-17</v>
          </cell>
          <cell r="HU77" t="str">
            <v>2017-11-17</v>
          </cell>
          <cell r="HY77" t="str">
            <v>2017-11-17</v>
          </cell>
          <cell r="IC77" t="str">
            <v>2017-11-17</v>
          </cell>
          <cell r="IG77" t="str">
            <v>2017-11-17</v>
          </cell>
          <cell r="IK77" t="str">
            <v>2017-11-17</v>
          </cell>
          <cell r="IO77" t="str">
            <v>2017-11-17</v>
          </cell>
          <cell r="IS77" t="str">
            <v>2017-11-17</v>
          </cell>
          <cell r="IW77" t="str">
            <v>2017-11-17</v>
          </cell>
          <cell r="JA77" t="str">
            <v>2017-11-17</v>
          </cell>
          <cell r="JE77" t="str">
            <v>2017-11-17</v>
          </cell>
          <cell r="JI77" t="str">
            <v>2017-11-17</v>
          </cell>
          <cell r="JM77" t="str">
            <v>2017-11-17</v>
          </cell>
          <cell r="JQ77" t="str">
            <v>2017-11-17</v>
          </cell>
          <cell r="JU77" t="str">
            <v>2017-11-17</v>
          </cell>
          <cell r="JY77" t="str">
            <v>2017-11-17</v>
          </cell>
          <cell r="KC77" t="str">
            <v>2017-11-17</v>
          </cell>
          <cell r="KG77" t="str">
            <v>2017-11-17</v>
          </cell>
          <cell r="KK77" t="str">
            <v>2017-11-17</v>
          </cell>
          <cell r="KO77" t="str">
            <v>2017-11-17</v>
          </cell>
          <cell r="KS77" t="str">
            <v>2017-11-17</v>
          </cell>
          <cell r="KW77" t="str">
            <v>2017-11-17</v>
          </cell>
          <cell r="LA77" t="str">
            <v>2017-11-17</v>
          </cell>
          <cell r="LE77" t="str">
            <v>2017-11-17</v>
          </cell>
          <cell r="LI77" t="str">
            <v>2017-11-17</v>
          </cell>
          <cell r="LM77" t="str">
            <v>2017-11-17</v>
          </cell>
          <cell r="LQ77" t="str">
            <v>2017-11-17</v>
          </cell>
          <cell r="LU77" t="str">
            <v>2017-11-17</v>
          </cell>
          <cell r="LY77" t="str">
            <v>2017-11-17</v>
          </cell>
          <cell r="MC77" t="str">
            <v>2017-11-17</v>
          </cell>
          <cell r="MG77" t="str">
            <v>2017-11-17</v>
          </cell>
          <cell r="MK77" t="str">
            <v>2017-11-17</v>
          </cell>
          <cell r="MO77" t="str">
            <v>2017-11-17</v>
          </cell>
          <cell r="MS77" t="str">
            <v>2017-11-17</v>
          </cell>
          <cell r="MW77" t="str">
            <v>2017-11-17</v>
          </cell>
          <cell r="NA77" t="str">
            <v>2017-11-17</v>
          </cell>
          <cell r="NE77" t="str">
            <v>2017-11-17</v>
          </cell>
          <cell r="NI77" t="str">
            <v>2017-11-17</v>
          </cell>
          <cell r="NM77" t="str">
            <v>2017-11-17</v>
          </cell>
          <cell r="NQ77" t="str">
            <v>2017-11-17</v>
          </cell>
          <cell r="NU77" t="str">
            <v>2017-11-17</v>
          </cell>
          <cell r="NY77" t="str">
            <v>2017-11-17</v>
          </cell>
          <cell r="OC77" t="str">
            <v>2017-11-17</v>
          </cell>
          <cell r="OG77" t="str">
            <v>2017-11-17</v>
          </cell>
          <cell r="OK77" t="str">
            <v>2017-11-17</v>
          </cell>
        </row>
        <row r="78">
          <cell r="E78" t="str">
            <v>2017-11-10</v>
          </cell>
          <cell r="I78" t="str">
            <v>2017-11-10</v>
          </cell>
          <cell r="M78" t="str">
            <v>2017-11-10</v>
          </cell>
          <cell r="Q78" t="str">
            <v>2017-11-10</v>
          </cell>
          <cell r="U78" t="str">
            <v>2017-11-10</v>
          </cell>
          <cell r="Y78" t="str">
            <v>2017-11-10</v>
          </cell>
          <cell r="AC78" t="str">
            <v>2017-11-10</v>
          </cell>
          <cell r="AG78" t="str">
            <v>2017-11-10</v>
          </cell>
          <cell r="AK78" t="str">
            <v>2017-11-10</v>
          </cell>
          <cell r="AO78" t="str">
            <v>2017-11-10</v>
          </cell>
          <cell r="AS78" t="str">
            <v>2017-11-10</v>
          </cell>
          <cell r="AW78" t="str">
            <v>2017-11-10</v>
          </cell>
          <cell r="BA78" t="str">
            <v>2017-11-10</v>
          </cell>
          <cell r="BE78" t="str">
            <v>2017-11-10</v>
          </cell>
          <cell r="BI78" t="str">
            <v>2017-11-10</v>
          </cell>
          <cell r="BM78" t="str">
            <v>2017-11-10</v>
          </cell>
          <cell r="BQ78" t="str">
            <v>2017-11-10</v>
          </cell>
          <cell r="BU78" t="str">
            <v>2017-11-10</v>
          </cell>
          <cell r="BY78" t="str">
            <v>2017-11-10</v>
          </cell>
          <cell r="CC78" t="str">
            <v>2017-11-10</v>
          </cell>
          <cell r="CG78" t="str">
            <v>2017-11-10</v>
          </cell>
          <cell r="CK78" t="str">
            <v>2017-11-10</v>
          </cell>
          <cell r="CO78" t="str">
            <v>2017-11-10</v>
          </cell>
          <cell r="CS78" t="str">
            <v>2017-11-10</v>
          </cell>
          <cell r="CW78" t="str">
            <v>2017-11-10</v>
          </cell>
          <cell r="DA78" t="str">
            <v>2017-11-10</v>
          </cell>
          <cell r="DE78" t="str">
            <v>2017-11-10</v>
          </cell>
          <cell r="DI78" t="str">
            <v>2017-11-10</v>
          </cell>
          <cell r="DM78" t="str">
            <v>2017-11-10</v>
          </cell>
          <cell r="DQ78" t="str">
            <v>2017-11-10</v>
          </cell>
          <cell r="DU78" t="str">
            <v>2017-11-10</v>
          </cell>
          <cell r="DY78" t="str">
            <v>2017-11-10</v>
          </cell>
          <cell r="EC78" t="str">
            <v>2017-11-10</v>
          </cell>
          <cell r="EG78" t="str">
            <v>2017-11-10</v>
          </cell>
          <cell r="EK78" t="str">
            <v>2017-11-10</v>
          </cell>
          <cell r="EO78" t="str">
            <v>2017-11-10</v>
          </cell>
          <cell r="ES78" t="str">
            <v>2017-11-10</v>
          </cell>
          <cell r="EW78" t="str">
            <v>2017-11-10</v>
          </cell>
          <cell r="FE78" t="str">
            <v>2017-11-10</v>
          </cell>
          <cell r="FI78" t="str">
            <v>2017-11-10</v>
          </cell>
          <cell r="FM78" t="str">
            <v>2017-11-10</v>
          </cell>
          <cell r="FQ78" t="str">
            <v>2017-11-10</v>
          </cell>
          <cell r="FU78" t="str">
            <v>2017-11-10</v>
          </cell>
          <cell r="FY78" t="str">
            <v>2017-11-10</v>
          </cell>
          <cell r="GC78" t="str">
            <v>2017-11-10</v>
          </cell>
          <cell r="GG78" t="str">
            <v>2017-11-10</v>
          </cell>
          <cell r="GK78" t="str">
            <v>2017-11-10</v>
          </cell>
          <cell r="GO78" t="str">
            <v>2017-11-10</v>
          </cell>
          <cell r="GS78" t="str">
            <v>2017-11-10</v>
          </cell>
          <cell r="GW78" t="str">
            <v>2017-11-10</v>
          </cell>
          <cell r="HA78" t="str">
            <v>2017-11-10</v>
          </cell>
          <cell r="HE78" t="str">
            <v>2017-11-10</v>
          </cell>
          <cell r="HI78" t="str">
            <v>2017-11-10</v>
          </cell>
          <cell r="HM78" t="str">
            <v>2017-11-10</v>
          </cell>
          <cell r="HQ78" t="str">
            <v>2017-11-10</v>
          </cell>
          <cell r="HU78" t="str">
            <v>2017-11-10</v>
          </cell>
          <cell r="HY78" t="str">
            <v>2017-11-10</v>
          </cell>
          <cell r="IC78" t="str">
            <v>2017-11-10</v>
          </cell>
          <cell r="IG78" t="str">
            <v>2017-11-10</v>
          </cell>
          <cell r="IK78" t="str">
            <v>2017-11-10</v>
          </cell>
          <cell r="IO78" t="str">
            <v>2017-11-10</v>
          </cell>
          <cell r="IS78" t="str">
            <v>2017-11-10</v>
          </cell>
          <cell r="IW78" t="str">
            <v>2017-11-10</v>
          </cell>
          <cell r="JA78" t="str">
            <v>2017-11-10</v>
          </cell>
          <cell r="JE78" t="str">
            <v>2017-11-10</v>
          </cell>
          <cell r="JI78" t="str">
            <v>2017-11-10</v>
          </cell>
          <cell r="JM78" t="str">
            <v>2017-11-10</v>
          </cell>
          <cell r="JQ78" t="str">
            <v>2017-11-10</v>
          </cell>
          <cell r="JU78" t="str">
            <v>2017-11-10</v>
          </cell>
          <cell r="JY78" t="str">
            <v>2017-11-10</v>
          </cell>
          <cell r="KC78" t="str">
            <v>2017-11-10</v>
          </cell>
          <cell r="KG78" t="str">
            <v>2017-11-10</v>
          </cell>
          <cell r="KK78" t="str">
            <v>2017-11-10</v>
          </cell>
          <cell r="KO78" t="str">
            <v>2017-11-10</v>
          </cell>
          <cell r="KS78" t="str">
            <v>2017-11-10</v>
          </cell>
          <cell r="KW78" t="str">
            <v>2017-11-10</v>
          </cell>
          <cell r="LA78" t="str">
            <v>2017-11-10</v>
          </cell>
          <cell r="LE78" t="str">
            <v>2017-11-10</v>
          </cell>
          <cell r="LI78" t="str">
            <v>2017-11-10</v>
          </cell>
          <cell r="LM78" t="str">
            <v>2017-11-10</v>
          </cell>
          <cell r="LQ78" t="str">
            <v>2017-11-10</v>
          </cell>
          <cell r="LU78" t="str">
            <v>2017-11-10</v>
          </cell>
          <cell r="LY78" t="str">
            <v>2017-11-10</v>
          </cell>
          <cell r="MC78" t="str">
            <v>2017-11-10</v>
          </cell>
          <cell r="MG78" t="str">
            <v>2017-11-10</v>
          </cell>
          <cell r="MK78" t="str">
            <v>2017-11-10</v>
          </cell>
          <cell r="MO78" t="str">
            <v>2017-11-10</v>
          </cell>
          <cell r="MS78" t="str">
            <v>2017-11-10</v>
          </cell>
          <cell r="MW78" t="str">
            <v>2017-11-10</v>
          </cell>
          <cell r="NA78" t="str">
            <v>2017-11-10</v>
          </cell>
          <cell r="NE78" t="str">
            <v>2017-11-10</v>
          </cell>
          <cell r="NI78" t="str">
            <v>2017-11-10</v>
          </cell>
          <cell r="NM78" t="str">
            <v>2017-11-10</v>
          </cell>
          <cell r="NQ78" t="str">
            <v>2017-11-10</v>
          </cell>
          <cell r="NU78" t="str">
            <v>2017-11-10</v>
          </cell>
          <cell r="NY78" t="str">
            <v>2017-11-10</v>
          </cell>
          <cell r="OC78" t="str">
            <v>2017-11-10</v>
          </cell>
          <cell r="OG78" t="str">
            <v>2017-11-10</v>
          </cell>
          <cell r="OK78" t="str">
            <v>2017-11-10</v>
          </cell>
        </row>
        <row r="79">
          <cell r="E79" t="str">
            <v>2017-11-03</v>
          </cell>
          <cell r="I79" t="str">
            <v>2017-11-03</v>
          </cell>
          <cell r="M79" t="str">
            <v>2017-11-03</v>
          </cell>
          <cell r="Q79" t="str">
            <v>2017-11-03</v>
          </cell>
          <cell r="U79" t="str">
            <v>2017-11-03</v>
          </cell>
          <cell r="Y79" t="str">
            <v>2017-11-03</v>
          </cell>
          <cell r="AC79" t="str">
            <v>2017-11-03</v>
          </cell>
          <cell r="AG79" t="str">
            <v>2017-11-03</v>
          </cell>
          <cell r="AK79" t="str">
            <v>2017-11-03</v>
          </cell>
          <cell r="AO79" t="str">
            <v>2017-11-03</v>
          </cell>
          <cell r="AS79" t="str">
            <v>2017-11-03</v>
          </cell>
          <cell r="AW79" t="str">
            <v>2017-11-03</v>
          </cell>
          <cell r="BA79" t="str">
            <v>2017-11-03</v>
          </cell>
          <cell r="BE79" t="str">
            <v>2017-11-03</v>
          </cell>
          <cell r="BI79" t="str">
            <v>2017-11-03</v>
          </cell>
          <cell r="BM79" t="str">
            <v>2017-11-03</v>
          </cell>
          <cell r="BQ79" t="str">
            <v>2017-11-03</v>
          </cell>
          <cell r="BU79" t="str">
            <v>2017-11-03</v>
          </cell>
          <cell r="BY79" t="str">
            <v>2017-11-03</v>
          </cell>
          <cell r="CC79" t="str">
            <v>2017-11-03</v>
          </cell>
          <cell r="CG79" t="str">
            <v>2017-11-03</v>
          </cell>
          <cell r="CK79" t="str">
            <v>2017-11-03</v>
          </cell>
          <cell r="CO79" t="str">
            <v>2017-11-03</v>
          </cell>
          <cell r="CS79" t="str">
            <v>2017-11-03</v>
          </cell>
          <cell r="CW79" t="str">
            <v>2017-11-03</v>
          </cell>
          <cell r="DA79" t="str">
            <v>2017-11-03</v>
          </cell>
          <cell r="DE79" t="str">
            <v>2017-11-03</v>
          </cell>
          <cell r="DI79" t="str">
            <v>2017-11-03</v>
          </cell>
          <cell r="DM79" t="str">
            <v>2017-11-03</v>
          </cell>
          <cell r="DQ79" t="str">
            <v>2017-11-03</v>
          </cell>
          <cell r="DU79" t="str">
            <v>2017-11-03</v>
          </cell>
          <cell r="DY79" t="str">
            <v>2017-11-03</v>
          </cell>
          <cell r="EC79" t="str">
            <v>2017-11-03</v>
          </cell>
          <cell r="EG79" t="str">
            <v>2017-11-03</v>
          </cell>
          <cell r="EK79" t="str">
            <v>2017-11-03</v>
          </cell>
          <cell r="EO79" t="str">
            <v>2017-11-03</v>
          </cell>
          <cell r="ES79" t="str">
            <v>2017-11-03</v>
          </cell>
          <cell r="EW79" t="str">
            <v>2017-11-03</v>
          </cell>
          <cell r="FE79" t="str">
            <v>2017-11-03</v>
          </cell>
          <cell r="FI79" t="str">
            <v>2017-11-03</v>
          </cell>
          <cell r="FM79" t="str">
            <v>2017-11-03</v>
          </cell>
          <cell r="FQ79" t="str">
            <v>2017-11-03</v>
          </cell>
          <cell r="FU79" t="str">
            <v>2017-11-03</v>
          </cell>
          <cell r="FY79" t="str">
            <v>2017-11-03</v>
          </cell>
          <cell r="GC79" t="str">
            <v>2017-11-03</v>
          </cell>
          <cell r="GG79" t="str">
            <v>2017-11-03</v>
          </cell>
          <cell r="GK79" t="str">
            <v>2017-11-03</v>
          </cell>
          <cell r="GO79" t="str">
            <v>2017-11-03</v>
          </cell>
          <cell r="GS79" t="str">
            <v>2017-11-03</v>
          </cell>
          <cell r="GW79" t="str">
            <v>2017-11-03</v>
          </cell>
          <cell r="HA79" t="str">
            <v>2017-11-03</v>
          </cell>
          <cell r="HE79" t="str">
            <v>2017-11-03</v>
          </cell>
          <cell r="HI79" t="str">
            <v>2017-11-03</v>
          </cell>
          <cell r="HM79" t="str">
            <v>2017-11-03</v>
          </cell>
          <cell r="HQ79" t="str">
            <v>2017-11-03</v>
          </cell>
          <cell r="HU79" t="str">
            <v>2017-11-03</v>
          </cell>
          <cell r="HY79" t="str">
            <v>2017-11-03</v>
          </cell>
          <cell r="IC79" t="str">
            <v>2017-11-03</v>
          </cell>
          <cell r="IG79" t="str">
            <v>2017-11-03</v>
          </cell>
          <cell r="IK79" t="str">
            <v>2017-11-03</v>
          </cell>
          <cell r="IO79" t="str">
            <v>2017-11-03</v>
          </cell>
          <cell r="IS79" t="str">
            <v>2017-11-03</v>
          </cell>
          <cell r="IW79" t="str">
            <v>2017-11-03</v>
          </cell>
          <cell r="JA79" t="str">
            <v>2017-11-03</v>
          </cell>
          <cell r="JE79" t="str">
            <v>2017-11-03</v>
          </cell>
          <cell r="JI79" t="str">
            <v>2017-11-03</v>
          </cell>
          <cell r="JM79" t="str">
            <v>2017-11-03</v>
          </cell>
          <cell r="JQ79" t="str">
            <v>2017-11-03</v>
          </cell>
          <cell r="JU79" t="str">
            <v>2017-11-03</v>
          </cell>
          <cell r="JY79" t="str">
            <v>2017-11-03</v>
          </cell>
          <cell r="KC79" t="str">
            <v>2017-11-03</v>
          </cell>
          <cell r="KG79" t="str">
            <v>2017-11-03</v>
          </cell>
          <cell r="KK79" t="str">
            <v>2017-11-03</v>
          </cell>
          <cell r="KO79" t="str">
            <v>2017-11-03</v>
          </cell>
          <cell r="KS79" t="str">
            <v>2017-11-03</v>
          </cell>
          <cell r="KW79" t="str">
            <v>2017-11-03</v>
          </cell>
          <cell r="LA79" t="str">
            <v>2017-11-03</v>
          </cell>
          <cell r="LE79" t="str">
            <v>2017-11-03</v>
          </cell>
          <cell r="LI79" t="str">
            <v>2017-11-03</v>
          </cell>
          <cell r="LM79" t="str">
            <v>2017-11-03</v>
          </cell>
          <cell r="LQ79" t="str">
            <v>2017-11-03</v>
          </cell>
          <cell r="LU79" t="str">
            <v>2017-11-03</v>
          </cell>
          <cell r="LY79" t="str">
            <v>2017-11-03</v>
          </cell>
          <cell r="MC79" t="str">
            <v>2017-11-03</v>
          </cell>
          <cell r="MG79" t="str">
            <v>2017-11-03</v>
          </cell>
          <cell r="MK79" t="str">
            <v>2017-11-03</v>
          </cell>
          <cell r="MO79" t="str">
            <v>2017-11-03</v>
          </cell>
          <cell r="MS79" t="str">
            <v>2017-11-03</v>
          </cell>
          <cell r="MW79" t="str">
            <v>2017-11-03</v>
          </cell>
          <cell r="NA79" t="str">
            <v>2017-11-03</v>
          </cell>
          <cell r="NE79" t="str">
            <v>2017-11-03</v>
          </cell>
          <cell r="NI79" t="str">
            <v>2017-11-03</v>
          </cell>
          <cell r="NM79" t="str">
            <v>2017-11-03</v>
          </cell>
          <cell r="NQ79" t="str">
            <v>2017-11-03</v>
          </cell>
          <cell r="NU79" t="str">
            <v>2017-11-03</v>
          </cell>
          <cell r="NY79" t="str">
            <v>2017-11-03</v>
          </cell>
          <cell r="OC79" t="str">
            <v>2017-11-03</v>
          </cell>
          <cell r="OG79" t="str">
            <v>2017-11-03</v>
          </cell>
          <cell r="OK79" t="str">
            <v>2017-11-03</v>
          </cell>
        </row>
        <row r="80">
          <cell r="E80" t="str">
            <v>2017-10-27</v>
          </cell>
          <cell r="I80" t="str">
            <v>2017-10-27</v>
          </cell>
          <cell r="M80" t="str">
            <v>2017-10-27</v>
          </cell>
          <cell r="Q80" t="str">
            <v>2017-10-27</v>
          </cell>
          <cell r="U80" t="str">
            <v>2017-10-27</v>
          </cell>
          <cell r="Y80" t="str">
            <v>2017-10-27</v>
          </cell>
          <cell r="AC80" t="str">
            <v>2017-10-27</v>
          </cell>
          <cell r="AG80" t="str">
            <v>2017-10-27</v>
          </cell>
          <cell r="AK80" t="str">
            <v>2017-10-27</v>
          </cell>
          <cell r="AO80" t="str">
            <v>2017-10-27</v>
          </cell>
          <cell r="AS80" t="str">
            <v>2017-10-27</v>
          </cell>
          <cell r="AW80" t="str">
            <v>2017-10-27</v>
          </cell>
          <cell r="BA80" t="str">
            <v>2017-10-27</v>
          </cell>
          <cell r="BE80" t="str">
            <v>2017-10-27</v>
          </cell>
          <cell r="BI80" t="str">
            <v>2017-10-27</v>
          </cell>
          <cell r="BM80" t="str">
            <v>2017-10-27</v>
          </cell>
          <cell r="BQ80" t="str">
            <v>2017-10-27</v>
          </cell>
          <cell r="BU80" t="str">
            <v>2017-10-27</v>
          </cell>
          <cell r="BY80" t="str">
            <v>2017-10-27</v>
          </cell>
          <cell r="CC80" t="str">
            <v>2017-10-27</v>
          </cell>
          <cell r="CG80" t="str">
            <v>2017-10-27</v>
          </cell>
          <cell r="CK80" t="str">
            <v>2017-10-27</v>
          </cell>
          <cell r="CO80" t="str">
            <v>2017-10-27</v>
          </cell>
          <cell r="CS80" t="str">
            <v>2017-10-27</v>
          </cell>
          <cell r="CW80" t="str">
            <v>2017-10-27</v>
          </cell>
          <cell r="DA80" t="str">
            <v>2017-10-27</v>
          </cell>
          <cell r="DE80" t="str">
            <v>2017-10-27</v>
          </cell>
          <cell r="DI80" t="str">
            <v>2017-10-27</v>
          </cell>
          <cell r="DM80" t="str">
            <v>2017-10-27</v>
          </cell>
          <cell r="DQ80" t="str">
            <v>2017-10-27</v>
          </cell>
          <cell r="DU80" t="str">
            <v>2017-10-27</v>
          </cell>
          <cell r="DY80" t="str">
            <v>2017-10-27</v>
          </cell>
          <cell r="EC80" t="str">
            <v>2017-10-27</v>
          </cell>
          <cell r="EG80" t="str">
            <v>2017-10-27</v>
          </cell>
          <cell r="EK80" t="str">
            <v>2017-10-27</v>
          </cell>
          <cell r="EO80" t="str">
            <v>2017-10-27</v>
          </cell>
          <cell r="ES80" t="str">
            <v>2017-10-27</v>
          </cell>
          <cell r="EW80" t="str">
            <v>2017-10-27</v>
          </cell>
          <cell r="FE80" t="str">
            <v>2017-10-27</v>
          </cell>
          <cell r="FI80" t="str">
            <v>2017-10-27</v>
          </cell>
          <cell r="FM80" t="str">
            <v>2017-10-27</v>
          </cell>
          <cell r="FQ80" t="str">
            <v>2017-10-27</v>
          </cell>
          <cell r="FU80" t="str">
            <v>2017-10-27</v>
          </cell>
          <cell r="FY80" t="str">
            <v>2017-10-27</v>
          </cell>
          <cell r="GC80" t="str">
            <v>2017-10-27</v>
          </cell>
          <cell r="GG80" t="str">
            <v>2017-10-27</v>
          </cell>
          <cell r="GK80" t="str">
            <v>2017-10-27</v>
          </cell>
          <cell r="GO80" t="str">
            <v>2017-10-27</v>
          </cell>
          <cell r="GS80" t="str">
            <v>2017-10-27</v>
          </cell>
          <cell r="GW80" t="str">
            <v>2017-10-27</v>
          </cell>
          <cell r="HA80" t="str">
            <v>2017-10-27</v>
          </cell>
          <cell r="HE80" t="str">
            <v>2017-10-27</v>
          </cell>
          <cell r="HI80" t="str">
            <v>2017-10-27</v>
          </cell>
          <cell r="HM80" t="str">
            <v>2017-10-27</v>
          </cell>
          <cell r="HQ80" t="str">
            <v>2017-10-27</v>
          </cell>
          <cell r="HU80" t="str">
            <v>2017-10-27</v>
          </cell>
          <cell r="HY80" t="str">
            <v>2017-10-27</v>
          </cell>
          <cell r="IC80" t="str">
            <v>2017-10-27</v>
          </cell>
          <cell r="IG80" t="str">
            <v>2017-10-27</v>
          </cell>
          <cell r="IK80" t="str">
            <v>2017-10-27</v>
          </cell>
          <cell r="IO80" t="str">
            <v>2017-10-27</v>
          </cell>
          <cell r="IS80" t="str">
            <v>2017-10-27</v>
          </cell>
          <cell r="IW80" t="str">
            <v>2017-10-27</v>
          </cell>
          <cell r="JA80" t="str">
            <v>2017-10-27</v>
          </cell>
          <cell r="JE80" t="str">
            <v>2017-10-27</v>
          </cell>
          <cell r="JI80" t="str">
            <v>2017-10-27</v>
          </cell>
          <cell r="JM80" t="str">
            <v>2017-10-27</v>
          </cell>
          <cell r="JQ80" t="str">
            <v>2017-10-27</v>
          </cell>
          <cell r="JU80" t="str">
            <v>2017-10-27</v>
          </cell>
          <cell r="JY80" t="str">
            <v>2017-10-27</v>
          </cell>
          <cell r="KC80" t="str">
            <v>2017-10-27</v>
          </cell>
          <cell r="KG80" t="str">
            <v>2017-10-27</v>
          </cell>
          <cell r="KK80" t="str">
            <v>2017-10-27</v>
          </cell>
          <cell r="KO80" t="str">
            <v>2017-10-27</v>
          </cell>
          <cell r="KS80" t="str">
            <v>2017-10-27</v>
          </cell>
          <cell r="KW80" t="str">
            <v>2017-10-27</v>
          </cell>
          <cell r="LA80" t="str">
            <v>2017-10-27</v>
          </cell>
          <cell r="LE80" t="str">
            <v>2017-10-27</v>
          </cell>
          <cell r="LI80" t="str">
            <v>2017-10-27</v>
          </cell>
          <cell r="LM80" t="str">
            <v>2017-10-27</v>
          </cell>
          <cell r="LQ80" t="str">
            <v>2017-10-27</v>
          </cell>
          <cell r="LU80" t="str">
            <v>2017-10-27</v>
          </cell>
          <cell r="LY80" t="str">
            <v>2017-10-27</v>
          </cell>
          <cell r="MC80" t="str">
            <v>2017-10-27</v>
          </cell>
          <cell r="MG80" t="str">
            <v>2017-10-27</v>
          </cell>
          <cell r="MK80" t="str">
            <v>2017-10-27</v>
          </cell>
          <cell r="MO80" t="str">
            <v>2017-10-27</v>
          </cell>
          <cell r="MS80" t="str">
            <v>2017-10-27</v>
          </cell>
          <cell r="MW80" t="str">
            <v>2017-10-27</v>
          </cell>
          <cell r="NA80" t="str">
            <v>2017-10-27</v>
          </cell>
          <cell r="NE80" t="str">
            <v>2017-10-27</v>
          </cell>
          <cell r="NI80" t="str">
            <v>2017-10-27</v>
          </cell>
          <cell r="NM80" t="str">
            <v>2017-10-27</v>
          </cell>
          <cell r="NQ80" t="str">
            <v>2017-10-27</v>
          </cell>
          <cell r="NU80" t="str">
            <v>2017-10-27</v>
          </cell>
          <cell r="NY80" t="str">
            <v>2017-10-27</v>
          </cell>
          <cell r="OC80" t="str">
            <v>2017-10-27</v>
          </cell>
          <cell r="OG80" t="str">
            <v>2017-10-27</v>
          </cell>
          <cell r="OK80" t="str">
            <v>2017-10-27</v>
          </cell>
        </row>
        <row r="81">
          <cell r="E81" t="str">
            <v>2017-10-20</v>
          </cell>
          <cell r="I81" t="str">
            <v>2017-10-20</v>
          </cell>
          <cell r="M81" t="str">
            <v>2017-10-20</v>
          </cell>
          <cell r="Q81" t="str">
            <v>2017-10-20</v>
          </cell>
          <cell r="U81" t="str">
            <v>2017-10-20</v>
          </cell>
          <cell r="Y81" t="str">
            <v>2017-10-20</v>
          </cell>
          <cell r="AC81" t="str">
            <v>2017-10-20</v>
          </cell>
          <cell r="AG81" t="str">
            <v>2017-10-20</v>
          </cell>
          <cell r="AK81" t="str">
            <v>2017-10-20</v>
          </cell>
          <cell r="AO81" t="str">
            <v>2017-10-20</v>
          </cell>
          <cell r="AS81" t="str">
            <v>2017-10-20</v>
          </cell>
          <cell r="AW81" t="str">
            <v>2017-10-20</v>
          </cell>
          <cell r="BA81" t="str">
            <v>2017-10-20</v>
          </cell>
          <cell r="BE81" t="str">
            <v>2017-10-20</v>
          </cell>
          <cell r="BI81" t="str">
            <v>2017-10-20</v>
          </cell>
          <cell r="BM81" t="str">
            <v>2017-10-20</v>
          </cell>
          <cell r="BQ81" t="str">
            <v>2017-10-20</v>
          </cell>
          <cell r="BU81" t="str">
            <v>2017-10-20</v>
          </cell>
          <cell r="BY81" t="str">
            <v>2017-10-20</v>
          </cell>
          <cell r="CC81" t="str">
            <v>2017-10-20</v>
          </cell>
          <cell r="CG81" t="str">
            <v>2017-10-20</v>
          </cell>
          <cell r="CK81" t="str">
            <v>2017-10-20</v>
          </cell>
          <cell r="CO81" t="str">
            <v>2017-10-20</v>
          </cell>
          <cell r="CS81" t="str">
            <v>2017-10-20</v>
          </cell>
          <cell r="CW81" t="str">
            <v>2017-10-20</v>
          </cell>
          <cell r="DA81" t="str">
            <v>2017-10-20</v>
          </cell>
          <cell r="DE81" t="str">
            <v>2017-10-20</v>
          </cell>
          <cell r="DI81" t="str">
            <v>2017-10-20</v>
          </cell>
          <cell r="DM81" t="str">
            <v>2017-10-20</v>
          </cell>
          <cell r="DQ81" t="str">
            <v>2017-10-20</v>
          </cell>
          <cell r="DU81" t="str">
            <v>2017-10-20</v>
          </cell>
          <cell r="DY81" t="str">
            <v>2017-10-20</v>
          </cell>
          <cell r="EC81" t="str">
            <v>2017-10-20</v>
          </cell>
          <cell r="EG81" t="str">
            <v>2017-10-20</v>
          </cell>
          <cell r="EK81" t="str">
            <v>2017-10-20</v>
          </cell>
          <cell r="EO81" t="str">
            <v>2017-10-20</v>
          </cell>
          <cell r="ES81" t="str">
            <v>2017-10-20</v>
          </cell>
          <cell r="EW81" t="str">
            <v>2017-10-20</v>
          </cell>
          <cell r="FE81" t="str">
            <v>2017-10-20</v>
          </cell>
          <cell r="FI81" t="str">
            <v>2017-10-20</v>
          </cell>
          <cell r="FM81" t="str">
            <v>2017-10-20</v>
          </cell>
          <cell r="FQ81" t="str">
            <v>2017-10-20</v>
          </cell>
          <cell r="FU81" t="str">
            <v>2017-10-20</v>
          </cell>
          <cell r="FY81" t="str">
            <v>2017-10-20</v>
          </cell>
          <cell r="GC81" t="str">
            <v>2017-10-20</v>
          </cell>
          <cell r="GG81" t="str">
            <v>2017-10-20</v>
          </cell>
          <cell r="GK81" t="str">
            <v>2017-10-20</v>
          </cell>
          <cell r="GO81" t="str">
            <v>2017-10-20</v>
          </cell>
          <cell r="GS81" t="str">
            <v>2017-10-20</v>
          </cell>
          <cell r="GW81" t="str">
            <v>2017-10-20</v>
          </cell>
          <cell r="HA81" t="str">
            <v>2017-10-20</v>
          </cell>
          <cell r="HE81" t="str">
            <v>2017-10-20</v>
          </cell>
          <cell r="HI81" t="str">
            <v>2017-10-20</v>
          </cell>
          <cell r="HM81" t="str">
            <v>2017-10-20</v>
          </cell>
          <cell r="HQ81" t="str">
            <v>2017-10-20</v>
          </cell>
          <cell r="HU81" t="str">
            <v>2017-10-20</v>
          </cell>
          <cell r="HY81" t="str">
            <v>2017-10-20</v>
          </cell>
          <cell r="IC81" t="str">
            <v>2017-10-20</v>
          </cell>
          <cell r="IG81" t="str">
            <v>2017-10-20</v>
          </cell>
          <cell r="IK81" t="str">
            <v>2017-10-20</v>
          </cell>
          <cell r="IO81" t="str">
            <v>2017-10-20</v>
          </cell>
          <cell r="IS81" t="str">
            <v>2017-10-20</v>
          </cell>
          <cell r="IW81" t="str">
            <v>2017-10-20</v>
          </cell>
          <cell r="JA81" t="str">
            <v>2017-10-20</v>
          </cell>
          <cell r="JE81" t="str">
            <v>2017-10-20</v>
          </cell>
          <cell r="JI81" t="str">
            <v>2017-10-20</v>
          </cell>
          <cell r="JM81" t="str">
            <v>2017-10-20</v>
          </cell>
          <cell r="JQ81" t="str">
            <v>2017-10-20</v>
          </cell>
          <cell r="JU81" t="str">
            <v>2017-10-20</v>
          </cell>
          <cell r="JY81" t="str">
            <v>2017-10-20</v>
          </cell>
          <cell r="KC81" t="str">
            <v>2017-10-20</v>
          </cell>
          <cell r="KG81" t="str">
            <v>2017-10-20</v>
          </cell>
          <cell r="KK81" t="str">
            <v>2017-10-20</v>
          </cell>
          <cell r="KO81" t="str">
            <v>2017-10-20</v>
          </cell>
          <cell r="KS81" t="str">
            <v>2017-10-20</v>
          </cell>
          <cell r="KW81" t="str">
            <v>2017-10-20</v>
          </cell>
          <cell r="LA81" t="str">
            <v>2017-10-20</v>
          </cell>
          <cell r="LE81" t="str">
            <v>2017-10-20</v>
          </cell>
          <cell r="LI81" t="str">
            <v>2017-10-20</v>
          </cell>
          <cell r="LM81" t="str">
            <v>2017-10-20</v>
          </cell>
          <cell r="LQ81" t="str">
            <v>2017-10-20</v>
          </cell>
          <cell r="LU81" t="str">
            <v>2017-10-20</v>
          </cell>
          <cell r="LY81" t="str">
            <v>2017-10-20</v>
          </cell>
          <cell r="MC81" t="str">
            <v>2017-10-20</v>
          </cell>
          <cell r="MG81" t="str">
            <v>2017-10-20</v>
          </cell>
          <cell r="MK81" t="str">
            <v>2017-10-20</v>
          </cell>
          <cell r="MO81" t="str">
            <v>2017-10-20</v>
          </cell>
          <cell r="MS81" t="str">
            <v>2017-10-20</v>
          </cell>
          <cell r="MW81" t="str">
            <v>2017-10-20</v>
          </cell>
          <cell r="NA81" t="str">
            <v>2017-10-20</v>
          </cell>
          <cell r="NE81" t="str">
            <v>2017-10-20</v>
          </cell>
          <cell r="NI81" t="str">
            <v>2017-10-20</v>
          </cell>
          <cell r="NM81" t="str">
            <v>2017-10-20</v>
          </cell>
          <cell r="NQ81" t="str">
            <v>2017-10-20</v>
          </cell>
          <cell r="NU81" t="str">
            <v>2017-10-20</v>
          </cell>
          <cell r="NY81" t="str">
            <v>2017-10-20</v>
          </cell>
          <cell r="OC81" t="str">
            <v>2017-10-20</v>
          </cell>
          <cell r="OG81" t="str">
            <v>2017-10-20</v>
          </cell>
          <cell r="OK81" t="str">
            <v>2017-10-20</v>
          </cell>
        </row>
        <row r="82">
          <cell r="E82" t="str">
            <v>2017-10-13</v>
          </cell>
          <cell r="I82" t="str">
            <v>2017-10-13</v>
          </cell>
          <cell r="M82" t="str">
            <v>2017-10-13</v>
          </cell>
          <cell r="Q82" t="str">
            <v>2017-10-13</v>
          </cell>
          <cell r="U82" t="str">
            <v>2017-10-13</v>
          </cell>
          <cell r="Y82" t="str">
            <v>2017-10-13</v>
          </cell>
          <cell r="AC82" t="str">
            <v>2017-10-13</v>
          </cell>
          <cell r="AG82" t="str">
            <v>2017-10-13</v>
          </cell>
          <cell r="AK82" t="str">
            <v>2017-10-13</v>
          </cell>
          <cell r="AO82" t="str">
            <v>2017-10-13</v>
          </cell>
          <cell r="AS82" t="str">
            <v>2017-10-13</v>
          </cell>
          <cell r="AW82" t="str">
            <v>2017-10-13</v>
          </cell>
          <cell r="BA82" t="str">
            <v>2017-10-13</v>
          </cell>
          <cell r="BE82" t="str">
            <v>2017-10-13</v>
          </cell>
          <cell r="BI82" t="str">
            <v>2017-10-13</v>
          </cell>
          <cell r="BM82" t="str">
            <v>2017-10-13</v>
          </cell>
          <cell r="BQ82" t="str">
            <v>2017-10-13</v>
          </cell>
          <cell r="BU82" t="str">
            <v>2017-10-13</v>
          </cell>
          <cell r="BY82" t="str">
            <v>2017-10-13</v>
          </cell>
          <cell r="CC82" t="str">
            <v>2017-10-13</v>
          </cell>
          <cell r="CG82" t="str">
            <v>2017-10-13</v>
          </cell>
          <cell r="CK82" t="str">
            <v>2017-10-13</v>
          </cell>
          <cell r="CO82" t="str">
            <v>2017-10-13</v>
          </cell>
          <cell r="CS82" t="str">
            <v>2017-10-13</v>
          </cell>
          <cell r="CW82" t="str">
            <v>2017-10-13</v>
          </cell>
          <cell r="DA82" t="str">
            <v>2017-10-13</v>
          </cell>
          <cell r="DE82" t="str">
            <v>2017-10-13</v>
          </cell>
          <cell r="DI82" t="str">
            <v>2017-10-13</v>
          </cell>
          <cell r="DM82" t="str">
            <v>2017-10-13</v>
          </cell>
          <cell r="DQ82" t="str">
            <v>2017-10-13</v>
          </cell>
          <cell r="DU82" t="str">
            <v>2017-10-13</v>
          </cell>
          <cell r="DY82" t="str">
            <v>2017-10-13</v>
          </cell>
          <cell r="EC82" t="str">
            <v>2017-10-13</v>
          </cell>
          <cell r="EG82" t="str">
            <v>2017-10-13</v>
          </cell>
          <cell r="EK82" t="str">
            <v>2017-10-13</v>
          </cell>
          <cell r="EO82" t="str">
            <v>2017-10-13</v>
          </cell>
          <cell r="ES82" t="str">
            <v>2017-10-13</v>
          </cell>
          <cell r="EW82" t="str">
            <v>2017-10-13</v>
          </cell>
          <cell r="FE82" t="str">
            <v>2017-10-13</v>
          </cell>
          <cell r="FI82" t="str">
            <v>2017-10-13</v>
          </cell>
          <cell r="FM82" t="str">
            <v>2017-10-13</v>
          </cell>
          <cell r="FQ82" t="str">
            <v>2017-10-13</v>
          </cell>
          <cell r="FU82" t="str">
            <v>2017-10-13</v>
          </cell>
          <cell r="FY82" t="str">
            <v>2017-10-13</v>
          </cell>
          <cell r="GC82" t="str">
            <v>2017-10-13</v>
          </cell>
          <cell r="GG82" t="str">
            <v>2017-10-13</v>
          </cell>
          <cell r="GK82" t="str">
            <v>2017-10-13</v>
          </cell>
          <cell r="GO82" t="str">
            <v>2017-10-13</v>
          </cell>
          <cell r="GS82" t="str">
            <v>2017-10-13</v>
          </cell>
          <cell r="GW82" t="str">
            <v>2017-10-13</v>
          </cell>
          <cell r="HA82" t="str">
            <v>2017-10-13</v>
          </cell>
          <cell r="HE82" t="str">
            <v>2017-10-13</v>
          </cell>
          <cell r="HI82" t="str">
            <v>2017-10-13</v>
          </cell>
          <cell r="HM82" t="str">
            <v>2017-10-13</v>
          </cell>
          <cell r="HQ82" t="str">
            <v>2017-10-13</v>
          </cell>
          <cell r="HU82" t="str">
            <v>2017-10-13</v>
          </cell>
          <cell r="HY82" t="str">
            <v>2017-10-13</v>
          </cell>
          <cell r="IC82" t="str">
            <v>2017-10-13</v>
          </cell>
          <cell r="IG82" t="str">
            <v>2017-10-13</v>
          </cell>
          <cell r="IK82" t="str">
            <v>2017-10-13</v>
          </cell>
          <cell r="IO82" t="str">
            <v>2017-10-13</v>
          </cell>
          <cell r="IS82" t="str">
            <v>2017-10-13</v>
          </cell>
          <cell r="IW82" t="str">
            <v>2017-10-13</v>
          </cell>
          <cell r="JA82" t="str">
            <v>2017-10-13</v>
          </cell>
          <cell r="JE82" t="str">
            <v>2017-10-13</v>
          </cell>
          <cell r="JI82" t="str">
            <v>2017-10-13</v>
          </cell>
          <cell r="JM82" t="str">
            <v>2017-10-13</v>
          </cell>
          <cell r="JQ82" t="str">
            <v>2017-10-13</v>
          </cell>
          <cell r="JU82" t="str">
            <v>2017-10-13</v>
          </cell>
          <cell r="JY82" t="str">
            <v>2017-10-13</v>
          </cell>
          <cell r="KC82" t="str">
            <v>2017-10-13</v>
          </cell>
          <cell r="KG82" t="str">
            <v>2017-10-13</v>
          </cell>
          <cell r="KK82" t="str">
            <v>2017-10-13</v>
          </cell>
          <cell r="KO82" t="str">
            <v>2017-10-13</v>
          </cell>
          <cell r="KS82" t="str">
            <v>2017-10-13</v>
          </cell>
          <cell r="KW82" t="str">
            <v>2017-10-13</v>
          </cell>
          <cell r="LA82" t="str">
            <v>2017-10-13</v>
          </cell>
          <cell r="LE82" t="str">
            <v>2017-10-13</v>
          </cell>
          <cell r="LI82" t="str">
            <v>2017-10-13</v>
          </cell>
          <cell r="LM82" t="str">
            <v>2017-10-13</v>
          </cell>
          <cell r="LQ82" t="str">
            <v>2017-10-13</v>
          </cell>
          <cell r="LU82" t="str">
            <v>2017-10-13</v>
          </cell>
          <cell r="LY82" t="str">
            <v>2017-10-13</v>
          </cell>
          <cell r="MC82" t="str">
            <v>2017-10-13</v>
          </cell>
          <cell r="MG82" t="str">
            <v>2017-10-13</v>
          </cell>
          <cell r="MK82" t="str">
            <v>2017-10-13</v>
          </cell>
          <cell r="MO82" t="str">
            <v>2017-10-13</v>
          </cell>
          <cell r="MS82" t="str">
            <v>2017-10-13</v>
          </cell>
          <cell r="MW82" t="str">
            <v>2017-10-13</v>
          </cell>
          <cell r="NA82" t="str">
            <v>2017-10-13</v>
          </cell>
          <cell r="NE82" t="str">
            <v>2017-10-13</v>
          </cell>
          <cell r="NI82" t="str">
            <v>2017-10-13</v>
          </cell>
          <cell r="NM82" t="str">
            <v>2017-10-13</v>
          </cell>
          <cell r="NQ82" t="str">
            <v>2017-10-13</v>
          </cell>
          <cell r="NU82" t="str">
            <v>2017-10-13</v>
          </cell>
          <cell r="NY82" t="str">
            <v>2017-10-13</v>
          </cell>
          <cell r="OC82" t="str">
            <v>2017-10-13</v>
          </cell>
          <cell r="OG82" t="str">
            <v>2017-10-13</v>
          </cell>
          <cell r="OK82" t="str">
            <v>2017-10-13</v>
          </cell>
        </row>
        <row r="83">
          <cell r="E83" t="str">
            <v>2017-10-06</v>
          </cell>
          <cell r="I83" t="str">
            <v>2017-10-06</v>
          </cell>
          <cell r="M83" t="str">
            <v>2017-10-06</v>
          </cell>
          <cell r="Q83" t="str">
            <v>2017-10-06</v>
          </cell>
          <cell r="U83" t="str">
            <v>2017-10-06</v>
          </cell>
          <cell r="Y83" t="str">
            <v>2017-10-06</v>
          </cell>
          <cell r="AC83" t="str">
            <v>2017-10-06</v>
          </cell>
          <cell r="AG83" t="str">
            <v>2017-10-06</v>
          </cell>
          <cell r="AK83" t="str">
            <v>2017-10-06</v>
          </cell>
          <cell r="AO83" t="str">
            <v>2017-10-06</v>
          </cell>
          <cell r="AS83" t="str">
            <v>2017-10-06</v>
          </cell>
          <cell r="AW83" t="str">
            <v>2017-10-06</v>
          </cell>
          <cell r="BA83" t="str">
            <v>2017-10-06</v>
          </cell>
          <cell r="BE83" t="str">
            <v>2017-10-06</v>
          </cell>
          <cell r="BI83" t="str">
            <v>2017-10-06</v>
          </cell>
          <cell r="BM83" t="str">
            <v>2017-10-06</v>
          </cell>
          <cell r="BQ83" t="str">
            <v>2017-10-06</v>
          </cell>
          <cell r="BU83" t="str">
            <v>2017-10-06</v>
          </cell>
          <cell r="BY83" t="str">
            <v>2017-10-06</v>
          </cell>
          <cell r="CC83" t="str">
            <v>2017-10-06</v>
          </cell>
          <cell r="CG83" t="str">
            <v>2017-10-06</v>
          </cell>
          <cell r="CK83" t="str">
            <v>2017-10-06</v>
          </cell>
          <cell r="CO83" t="str">
            <v>2017-10-06</v>
          </cell>
          <cell r="CS83" t="str">
            <v>2017-10-06</v>
          </cell>
          <cell r="CW83" t="str">
            <v>2017-10-06</v>
          </cell>
          <cell r="DA83" t="str">
            <v>2017-10-06</v>
          </cell>
          <cell r="DE83" t="str">
            <v>2017-10-06</v>
          </cell>
          <cell r="DI83" t="str">
            <v>2017-10-06</v>
          </cell>
          <cell r="DM83" t="str">
            <v>2017-10-06</v>
          </cell>
          <cell r="DQ83" t="str">
            <v>2017-10-06</v>
          </cell>
          <cell r="DU83" t="str">
            <v>2017-10-06</v>
          </cell>
          <cell r="DY83" t="str">
            <v>2017-10-06</v>
          </cell>
          <cell r="EC83" t="str">
            <v>2017-10-06</v>
          </cell>
          <cell r="EG83" t="str">
            <v>2017-10-06</v>
          </cell>
          <cell r="EK83" t="str">
            <v>2017-10-06</v>
          </cell>
          <cell r="EO83" t="str">
            <v>2017-10-06</v>
          </cell>
          <cell r="ES83" t="str">
            <v>2017-10-06</v>
          </cell>
          <cell r="EW83" t="str">
            <v>2017-10-06</v>
          </cell>
          <cell r="FE83" t="str">
            <v>2017-10-06</v>
          </cell>
          <cell r="FI83" t="str">
            <v>2017-10-06</v>
          </cell>
          <cell r="FM83" t="str">
            <v>2017-10-06</v>
          </cell>
          <cell r="FQ83" t="str">
            <v>2017-10-06</v>
          </cell>
          <cell r="FU83" t="str">
            <v>2017-10-06</v>
          </cell>
          <cell r="FY83" t="str">
            <v>2017-10-06</v>
          </cell>
          <cell r="GC83" t="str">
            <v>2017-10-06</v>
          </cell>
          <cell r="GG83" t="str">
            <v>2017-10-06</v>
          </cell>
          <cell r="GK83" t="str">
            <v>2017-10-06</v>
          </cell>
          <cell r="GO83" t="str">
            <v>2017-10-06</v>
          </cell>
          <cell r="GS83" t="str">
            <v>2017-10-06</v>
          </cell>
          <cell r="GW83" t="str">
            <v>2017-10-06</v>
          </cell>
          <cell r="HA83" t="str">
            <v>2017-10-06</v>
          </cell>
          <cell r="HE83" t="str">
            <v>2017-10-06</v>
          </cell>
          <cell r="HI83" t="str">
            <v>2017-10-06</v>
          </cell>
          <cell r="HM83" t="str">
            <v>2017-10-06</v>
          </cell>
          <cell r="HQ83" t="str">
            <v>2017-10-06</v>
          </cell>
          <cell r="HU83" t="str">
            <v>2017-10-06</v>
          </cell>
          <cell r="HY83" t="str">
            <v>2017-10-06</v>
          </cell>
          <cell r="IC83" t="str">
            <v>2017-10-06</v>
          </cell>
          <cell r="IG83" t="str">
            <v>2017-10-06</v>
          </cell>
          <cell r="IK83" t="str">
            <v>2017-10-06</v>
          </cell>
          <cell r="IO83" t="str">
            <v>2017-10-06</v>
          </cell>
          <cell r="IS83" t="str">
            <v>2017-10-06</v>
          </cell>
          <cell r="IW83" t="str">
            <v>2017-10-06</v>
          </cell>
          <cell r="JA83" t="str">
            <v>2017-10-06</v>
          </cell>
          <cell r="JE83" t="str">
            <v>2017-10-06</v>
          </cell>
          <cell r="JI83" t="str">
            <v>2017-10-06</v>
          </cell>
          <cell r="JM83" t="str">
            <v>2017-10-06</v>
          </cell>
          <cell r="JQ83" t="str">
            <v>2017-10-06</v>
          </cell>
          <cell r="JU83" t="str">
            <v>2017-10-06</v>
          </cell>
          <cell r="JY83" t="str">
            <v>2017-10-06</v>
          </cell>
          <cell r="KC83" t="str">
            <v>2017-10-06</v>
          </cell>
          <cell r="KG83" t="str">
            <v>2017-10-06</v>
          </cell>
          <cell r="KK83" t="str">
            <v>2017-10-06</v>
          </cell>
          <cell r="KO83" t="str">
            <v>2017-10-06</v>
          </cell>
          <cell r="KS83" t="str">
            <v>2017-10-06</v>
          </cell>
          <cell r="KW83" t="str">
            <v>2017-10-06</v>
          </cell>
          <cell r="LA83" t="str">
            <v>2017-10-06</v>
          </cell>
          <cell r="LE83" t="str">
            <v>2017-10-06</v>
          </cell>
          <cell r="LI83" t="str">
            <v>2017-10-06</v>
          </cell>
          <cell r="LM83" t="str">
            <v>2017-10-06</v>
          </cell>
          <cell r="LQ83" t="str">
            <v>2017-10-06</v>
          </cell>
          <cell r="LU83" t="str">
            <v>2017-10-06</v>
          </cell>
          <cell r="LY83" t="str">
            <v>2017-10-06</v>
          </cell>
          <cell r="MC83" t="str">
            <v>2017-10-06</v>
          </cell>
          <cell r="MG83" t="str">
            <v>2017-10-06</v>
          </cell>
          <cell r="MK83" t="str">
            <v>2017-10-06</v>
          </cell>
          <cell r="MO83" t="str">
            <v>2017-10-06</v>
          </cell>
          <cell r="MS83" t="str">
            <v>2017-10-06</v>
          </cell>
          <cell r="MW83" t="str">
            <v>2017-10-06</v>
          </cell>
          <cell r="NA83" t="str">
            <v>2017-10-06</v>
          </cell>
          <cell r="NE83" t="str">
            <v>2017-10-06</v>
          </cell>
          <cell r="NI83" t="str">
            <v>2017-10-06</v>
          </cell>
          <cell r="NM83" t="str">
            <v>2017-10-06</v>
          </cell>
          <cell r="NQ83" t="str">
            <v>2017-10-06</v>
          </cell>
          <cell r="NU83" t="str">
            <v>2017-10-06</v>
          </cell>
          <cell r="NY83" t="str">
            <v>2017-10-06</v>
          </cell>
          <cell r="OC83" t="str">
            <v>2017-10-06</v>
          </cell>
          <cell r="OG83" t="str">
            <v>2017-10-06</v>
          </cell>
          <cell r="OK83" t="str">
            <v>2017-10-06</v>
          </cell>
        </row>
        <row r="84">
          <cell r="E84" t="str">
            <v>2017-09-29</v>
          </cell>
          <cell r="I84" t="str">
            <v>2017-09-29</v>
          </cell>
          <cell r="M84" t="str">
            <v>2017-09-29</v>
          </cell>
          <cell r="Q84" t="str">
            <v>2017-09-29</v>
          </cell>
          <cell r="U84" t="str">
            <v>2017-09-29</v>
          </cell>
          <cell r="Y84" t="str">
            <v>2017-09-29</v>
          </cell>
          <cell r="AC84" t="str">
            <v>2017-09-29</v>
          </cell>
          <cell r="AG84" t="str">
            <v>2017-09-29</v>
          </cell>
          <cell r="AK84" t="str">
            <v>2017-09-29</v>
          </cell>
          <cell r="AO84" t="str">
            <v>2017-09-29</v>
          </cell>
          <cell r="AS84" t="str">
            <v>2017-09-29</v>
          </cell>
          <cell r="AW84" t="str">
            <v>2017-09-29</v>
          </cell>
          <cell r="BA84" t="str">
            <v>2017-09-29</v>
          </cell>
          <cell r="BE84" t="str">
            <v>2017-09-29</v>
          </cell>
          <cell r="BI84" t="str">
            <v>2017-09-29</v>
          </cell>
          <cell r="BM84" t="str">
            <v>2017-09-29</v>
          </cell>
          <cell r="BQ84" t="str">
            <v>2017-09-29</v>
          </cell>
          <cell r="BU84" t="str">
            <v>2017-09-29</v>
          </cell>
          <cell r="BY84" t="str">
            <v>2017-09-29</v>
          </cell>
          <cell r="CC84" t="str">
            <v>2017-09-29</v>
          </cell>
          <cell r="CG84" t="str">
            <v>2017-09-29</v>
          </cell>
          <cell r="CK84" t="str">
            <v>2017-09-29</v>
          </cell>
          <cell r="CO84" t="str">
            <v>2017-09-29</v>
          </cell>
          <cell r="CS84" t="str">
            <v>2017-09-29</v>
          </cell>
          <cell r="CW84" t="str">
            <v>2017-09-29</v>
          </cell>
          <cell r="DA84" t="str">
            <v>2017-09-29</v>
          </cell>
          <cell r="DE84" t="str">
            <v>2017-09-29</v>
          </cell>
          <cell r="DI84" t="str">
            <v>2017-09-29</v>
          </cell>
          <cell r="DM84" t="str">
            <v>2017-09-29</v>
          </cell>
          <cell r="DQ84" t="str">
            <v>2017-09-29</v>
          </cell>
          <cell r="DU84" t="str">
            <v>2017-09-29</v>
          </cell>
          <cell r="DY84" t="str">
            <v>2017-09-29</v>
          </cell>
          <cell r="EC84" t="str">
            <v>2017-09-29</v>
          </cell>
          <cell r="EG84" t="str">
            <v>2017-09-29</v>
          </cell>
          <cell r="EK84" t="str">
            <v>2017-09-29</v>
          </cell>
          <cell r="EO84" t="str">
            <v>2017-09-29</v>
          </cell>
          <cell r="ES84" t="str">
            <v>2017-09-29</v>
          </cell>
          <cell r="EW84" t="str">
            <v>2017-09-29</v>
          </cell>
          <cell r="FE84" t="str">
            <v>2017-09-29</v>
          </cell>
          <cell r="FI84" t="str">
            <v>2017-09-29</v>
          </cell>
          <cell r="FM84" t="str">
            <v>2017-09-29</v>
          </cell>
          <cell r="FQ84" t="str">
            <v>2017-09-29</v>
          </cell>
          <cell r="FU84" t="str">
            <v>2017-09-29</v>
          </cell>
          <cell r="FY84" t="str">
            <v>2017-09-29</v>
          </cell>
          <cell r="GC84" t="str">
            <v>2017-09-29</v>
          </cell>
          <cell r="GG84" t="str">
            <v>2017-09-29</v>
          </cell>
          <cell r="GK84" t="str">
            <v>2017-09-29</v>
          </cell>
          <cell r="GO84" t="str">
            <v>2017-09-29</v>
          </cell>
          <cell r="GS84" t="str">
            <v>2017-09-29</v>
          </cell>
          <cell r="GW84" t="str">
            <v>2017-09-29</v>
          </cell>
          <cell r="HA84" t="str">
            <v>2017-09-29</v>
          </cell>
          <cell r="HE84" t="str">
            <v>2017-09-29</v>
          </cell>
          <cell r="HI84" t="str">
            <v>2017-09-29</v>
          </cell>
          <cell r="HM84" t="str">
            <v>2017-09-29</v>
          </cell>
          <cell r="HQ84" t="str">
            <v>2017-09-29</v>
          </cell>
          <cell r="HU84" t="str">
            <v>2017-09-29</v>
          </cell>
          <cell r="HY84" t="str">
            <v>2017-09-29</v>
          </cell>
          <cell r="IC84" t="str">
            <v>2017-09-29</v>
          </cell>
          <cell r="IG84" t="str">
            <v>2017-09-29</v>
          </cell>
          <cell r="IK84" t="str">
            <v>2017-09-29</v>
          </cell>
          <cell r="IO84" t="str">
            <v>2017-09-29</v>
          </cell>
          <cell r="IS84" t="str">
            <v>2017-09-29</v>
          </cell>
          <cell r="IW84" t="str">
            <v>2017-09-29</v>
          </cell>
          <cell r="JA84" t="str">
            <v>2017-09-29</v>
          </cell>
          <cell r="JE84" t="str">
            <v>2017-09-29</v>
          </cell>
          <cell r="JI84" t="str">
            <v>2017-09-29</v>
          </cell>
          <cell r="JM84" t="str">
            <v>2017-09-29</v>
          </cell>
          <cell r="JQ84" t="str">
            <v>2017-09-29</v>
          </cell>
          <cell r="JU84" t="str">
            <v>2017-09-29</v>
          </cell>
          <cell r="JY84" t="str">
            <v>2017-09-29</v>
          </cell>
          <cell r="KC84" t="str">
            <v>2017-09-29</v>
          </cell>
          <cell r="KG84" t="str">
            <v>2017-09-29</v>
          </cell>
          <cell r="KK84" t="str">
            <v>2017-09-29</v>
          </cell>
          <cell r="KO84" t="str">
            <v>2017-09-29</v>
          </cell>
          <cell r="KS84" t="str">
            <v>2017-09-29</v>
          </cell>
          <cell r="KW84" t="str">
            <v>2017-09-29</v>
          </cell>
          <cell r="LA84" t="str">
            <v>2017-09-29</v>
          </cell>
          <cell r="LE84" t="str">
            <v>2017-09-29</v>
          </cell>
          <cell r="LI84" t="str">
            <v>2017-09-29</v>
          </cell>
          <cell r="LM84" t="str">
            <v>2017-09-29</v>
          </cell>
          <cell r="LQ84" t="str">
            <v>2017-09-29</v>
          </cell>
          <cell r="LU84" t="str">
            <v>2017-09-29</v>
          </cell>
          <cell r="LY84" t="str">
            <v>2017-09-29</v>
          </cell>
          <cell r="MC84" t="str">
            <v>2017-09-29</v>
          </cell>
          <cell r="MG84" t="str">
            <v>2017-09-29</v>
          </cell>
          <cell r="MK84" t="str">
            <v>2017-09-29</v>
          </cell>
          <cell r="MO84" t="str">
            <v>2017-09-29</v>
          </cell>
          <cell r="MS84" t="str">
            <v>2017-09-29</v>
          </cell>
          <cell r="MW84" t="str">
            <v>2017-09-29</v>
          </cell>
          <cell r="NA84" t="str">
            <v>2017-09-29</v>
          </cell>
          <cell r="NE84" t="str">
            <v>2017-09-29</v>
          </cell>
          <cell r="NI84" t="str">
            <v>2017-09-29</v>
          </cell>
          <cell r="NM84" t="str">
            <v>2017-09-29</v>
          </cell>
          <cell r="NQ84" t="str">
            <v>2017-09-29</v>
          </cell>
          <cell r="NU84" t="str">
            <v>2017-09-29</v>
          </cell>
          <cell r="NY84" t="str">
            <v>2017-09-29</v>
          </cell>
          <cell r="OC84" t="str">
            <v>2017-09-29</v>
          </cell>
          <cell r="OG84" t="str">
            <v>2017-09-29</v>
          </cell>
          <cell r="OK84" t="str">
            <v>2017-09-29</v>
          </cell>
        </row>
        <row r="85">
          <cell r="E85" t="str">
            <v>2017-09-22</v>
          </cell>
          <cell r="I85" t="str">
            <v>2017-09-22</v>
          </cell>
          <cell r="M85" t="str">
            <v>2017-09-22</v>
          </cell>
          <cell r="Q85" t="str">
            <v>2017-09-22</v>
          </cell>
          <cell r="U85" t="str">
            <v>2017-09-22</v>
          </cell>
          <cell r="Y85" t="str">
            <v>2017-09-22</v>
          </cell>
          <cell r="AC85" t="str">
            <v>2017-09-22</v>
          </cell>
          <cell r="AG85" t="str">
            <v>2017-09-22</v>
          </cell>
          <cell r="AK85" t="str">
            <v>2017-09-22</v>
          </cell>
          <cell r="AO85" t="str">
            <v>2017-09-22</v>
          </cell>
          <cell r="AS85" t="str">
            <v>2017-09-22</v>
          </cell>
          <cell r="AW85" t="str">
            <v>2017-09-22</v>
          </cell>
          <cell r="BA85" t="str">
            <v>2017-09-22</v>
          </cell>
          <cell r="BE85" t="str">
            <v>2017-09-22</v>
          </cell>
          <cell r="BI85" t="str">
            <v>2017-09-22</v>
          </cell>
          <cell r="BM85" t="str">
            <v>2017-09-22</v>
          </cell>
          <cell r="BQ85" t="str">
            <v>2017-09-22</v>
          </cell>
          <cell r="BU85" t="str">
            <v>2017-09-22</v>
          </cell>
          <cell r="BY85" t="str">
            <v>2017-09-22</v>
          </cell>
          <cell r="CC85" t="str">
            <v>2017-09-22</v>
          </cell>
          <cell r="CG85" t="str">
            <v>2017-09-22</v>
          </cell>
          <cell r="CK85" t="str">
            <v>2017-09-22</v>
          </cell>
          <cell r="CO85" t="str">
            <v>2017-09-22</v>
          </cell>
          <cell r="CS85" t="str">
            <v>2017-09-22</v>
          </cell>
          <cell r="CW85" t="str">
            <v>2017-09-22</v>
          </cell>
          <cell r="DA85" t="str">
            <v>2017-09-22</v>
          </cell>
          <cell r="DE85" t="str">
            <v>2017-09-22</v>
          </cell>
          <cell r="DI85" t="str">
            <v>2017-09-22</v>
          </cell>
          <cell r="DM85" t="str">
            <v>2017-09-22</v>
          </cell>
          <cell r="DQ85" t="str">
            <v>2017-09-22</v>
          </cell>
          <cell r="DU85" t="str">
            <v>2017-09-22</v>
          </cell>
          <cell r="DY85" t="str">
            <v>2017-09-22</v>
          </cell>
          <cell r="EC85" t="str">
            <v>2017-09-22</v>
          </cell>
          <cell r="EG85" t="str">
            <v>2017-09-22</v>
          </cell>
          <cell r="EK85" t="str">
            <v>2017-09-22</v>
          </cell>
          <cell r="EO85" t="str">
            <v>2017-09-22</v>
          </cell>
          <cell r="ES85" t="str">
            <v>2017-09-22</v>
          </cell>
          <cell r="EW85" t="str">
            <v>2017-09-22</v>
          </cell>
          <cell r="FE85" t="str">
            <v>2017-09-22</v>
          </cell>
          <cell r="FI85" t="str">
            <v>2017-09-22</v>
          </cell>
          <cell r="FM85" t="str">
            <v>2017-09-22</v>
          </cell>
          <cell r="FQ85" t="str">
            <v>2017-09-22</v>
          </cell>
          <cell r="FU85" t="str">
            <v>2017-09-22</v>
          </cell>
          <cell r="FY85" t="str">
            <v>2017-09-22</v>
          </cell>
          <cell r="GC85" t="str">
            <v>2017-09-22</v>
          </cell>
          <cell r="GG85" t="str">
            <v>2017-09-22</v>
          </cell>
          <cell r="GK85" t="str">
            <v>2017-09-22</v>
          </cell>
          <cell r="GO85" t="str">
            <v>2017-09-22</v>
          </cell>
          <cell r="GS85" t="str">
            <v>2017-09-22</v>
          </cell>
          <cell r="GW85" t="str">
            <v>2017-09-22</v>
          </cell>
          <cell r="HA85" t="str">
            <v>2017-09-22</v>
          </cell>
          <cell r="HE85" t="str">
            <v>2017-09-22</v>
          </cell>
          <cell r="HI85" t="str">
            <v>2017-09-22</v>
          </cell>
          <cell r="HM85" t="str">
            <v>2017-09-22</v>
          </cell>
          <cell r="HQ85" t="str">
            <v>2017-09-22</v>
          </cell>
          <cell r="HU85" t="str">
            <v>2017-09-22</v>
          </cell>
          <cell r="HY85" t="str">
            <v>2017-09-22</v>
          </cell>
          <cell r="IC85" t="str">
            <v>2017-09-22</v>
          </cell>
          <cell r="IG85" t="str">
            <v>2017-09-22</v>
          </cell>
          <cell r="IK85" t="str">
            <v>2017-09-22</v>
          </cell>
          <cell r="IO85" t="str">
            <v>2017-09-22</v>
          </cell>
          <cell r="IS85" t="str">
            <v>2017-09-22</v>
          </cell>
          <cell r="IW85" t="str">
            <v>2017-09-22</v>
          </cell>
          <cell r="JA85" t="str">
            <v>2017-09-22</v>
          </cell>
          <cell r="JE85" t="str">
            <v>2017-09-22</v>
          </cell>
          <cell r="JI85" t="str">
            <v>2017-09-22</v>
          </cell>
          <cell r="JM85" t="str">
            <v>2017-09-22</v>
          </cell>
          <cell r="JQ85" t="str">
            <v>2017-09-22</v>
          </cell>
          <cell r="JU85" t="str">
            <v>2017-09-22</v>
          </cell>
          <cell r="JY85" t="str">
            <v>2017-09-22</v>
          </cell>
          <cell r="KC85" t="str">
            <v>2017-09-22</v>
          </cell>
          <cell r="KG85" t="str">
            <v>2017-09-22</v>
          </cell>
          <cell r="KK85" t="str">
            <v>2017-09-22</v>
          </cell>
          <cell r="KO85" t="str">
            <v>2017-09-22</v>
          </cell>
          <cell r="KS85" t="str">
            <v>2017-09-22</v>
          </cell>
          <cell r="KW85" t="str">
            <v>2017-09-22</v>
          </cell>
          <cell r="LA85" t="str">
            <v>2017-09-22</v>
          </cell>
          <cell r="LE85" t="str">
            <v>2017-09-22</v>
          </cell>
          <cell r="LI85" t="str">
            <v>2017-09-22</v>
          </cell>
          <cell r="LM85" t="str">
            <v>2017-09-22</v>
          </cell>
          <cell r="LQ85" t="str">
            <v>2017-09-22</v>
          </cell>
          <cell r="LU85" t="str">
            <v>2017-09-22</v>
          </cell>
          <cell r="LY85" t="str">
            <v>2017-09-22</v>
          </cell>
          <cell r="MC85" t="str">
            <v>2017-09-22</v>
          </cell>
          <cell r="MG85" t="str">
            <v>2017-09-22</v>
          </cell>
          <cell r="MK85" t="str">
            <v>2017-09-22</v>
          </cell>
          <cell r="MO85" t="str">
            <v>2017-09-22</v>
          </cell>
          <cell r="MS85" t="str">
            <v>2017-09-22</v>
          </cell>
          <cell r="MW85" t="str">
            <v>2017-09-22</v>
          </cell>
          <cell r="NA85" t="str">
            <v>2017-09-22</v>
          </cell>
          <cell r="NE85" t="str">
            <v>2017-09-22</v>
          </cell>
          <cell r="NI85" t="str">
            <v>2017-09-22</v>
          </cell>
          <cell r="NM85" t="str">
            <v>2017-09-22</v>
          </cell>
          <cell r="NQ85" t="str">
            <v>2017-09-22</v>
          </cell>
          <cell r="NU85" t="str">
            <v>2017-09-22</v>
          </cell>
          <cell r="NY85" t="str">
            <v>2017-09-22</v>
          </cell>
          <cell r="OC85" t="str">
            <v>2017-09-22</v>
          </cell>
          <cell r="OG85" t="str">
            <v>2017-09-22</v>
          </cell>
          <cell r="OK85" t="str">
            <v>2017-09-22</v>
          </cell>
        </row>
        <row r="86">
          <cell r="E86" t="str">
            <v>2017-09-15</v>
          </cell>
          <cell r="I86" t="str">
            <v>2017-09-15</v>
          </cell>
          <cell r="M86" t="str">
            <v>2017-09-15</v>
          </cell>
          <cell r="Q86" t="str">
            <v>2017-09-15</v>
          </cell>
          <cell r="U86" t="str">
            <v>2017-09-15</v>
          </cell>
          <cell r="Y86" t="str">
            <v>2017-09-15</v>
          </cell>
          <cell r="AC86" t="str">
            <v>2017-09-15</v>
          </cell>
          <cell r="AG86" t="str">
            <v>2017-09-15</v>
          </cell>
          <cell r="AK86" t="str">
            <v>2017-09-15</v>
          </cell>
          <cell r="AO86" t="str">
            <v>2017-09-15</v>
          </cell>
          <cell r="AS86" t="str">
            <v>2017-09-15</v>
          </cell>
          <cell r="AW86" t="str">
            <v>2017-09-15</v>
          </cell>
          <cell r="BA86" t="str">
            <v>2017-09-15</v>
          </cell>
          <cell r="BE86" t="str">
            <v>2017-09-15</v>
          </cell>
          <cell r="BI86" t="str">
            <v>2017-09-15</v>
          </cell>
          <cell r="BM86" t="str">
            <v>2017-09-15</v>
          </cell>
          <cell r="BQ86" t="str">
            <v>2017-09-15</v>
          </cell>
          <cell r="BU86" t="str">
            <v>2017-09-15</v>
          </cell>
          <cell r="BY86" t="str">
            <v>2017-09-15</v>
          </cell>
          <cell r="CC86" t="str">
            <v>2017-09-15</v>
          </cell>
          <cell r="CG86" t="str">
            <v>2017-09-15</v>
          </cell>
          <cell r="CK86" t="str">
            <v>2017-09-15</v>
          </cell>
          <cell r="CO86" t="str">
            <v>2017-09-15</v>
          </cell>
          <cell r="CS86" t="str">
            <v>2017-09-15</v>
          </cell>
          <cell r="CW86" t="str">
            <v>2017-09-15</v>
          </cell>
          <cell r="DA86" t="str">
            <v>2017-09-15</v>
          </cell>
          <cell r="DE86" t="str">
            <v>2017-09-15</v>
          </cell>
          <cell r="DI86" t="str">
            <v>2017-09-15</v>
          </cell>
          <cell r="DM86" t="str">
            <v>2017-09-15</v>
          </cell>
          <cell r="DQ86" t="str">
            <v>2017-09-15</v>
          </cell>
          <cell r="DU86" t="str">
            <v>2017-09-15</v>
          </cell>
          <cell r="DY86" t="str">
            <v>2017-09-15</v>
          </cell>
          <cell r="EC86" t="str">
            <v>2017-09-15</v>
          </cell>
          <cell r="EG86" t="str">
            <v>2017-09-15</v>
          </cell>
          <cell r="EK86" t="str">
            <v>2017-09-15</v>
          </cell>
          <cell r="EO86" t="str">
            <v>2017-09-15</v>
          </cell>
          <cell r="ES86" t="str">
            <v>2017-09-15</v>
          </cell>
          <cell r="EW86" t="str">
            <v>2017-09-15</v>
          </cell>
          <cell r="FE86" t="str">
            <v>2017-09-15</v>
          </cell>
          <cell r="FI86" t="str">
            <v>2017-09-15</v>
          </cell>
          <cell r="FM86" t="str">
            <v>2017-09-15</v>
          </cell>
          <cell r="FQ86" t="str">
            <v>2017-09-15</v>
          </cell>
          <cell r="FU86" t="str">
            <v>2017-09-15</v>
          </cell>
          <cell r="FY86" t="str">
            <v>2017-09-15</v>
          </cell>
          <cell r="GC86" t="str">
            <v>2017-09-15</v>
          </cell>
          <cell r="GG86" t="str">
            <v>2017-09-15</v>
          </cell>
          <cell r="GK86" t="str">
            <v>2017-09-15</v>
          </cell>
          <cell r="GO86" t="str">
            <v>2017-09-15</v>
          </cell>
          <cell r="GS86" t="str">
            <v>2017-09-15</v>
          </cell>
          <cell r="GW86" t="str">
            <v>2017-09-15</v>
          </cell>
          <cell r="HA86" t="str">
            <v>2017-09-15</v>
          </cell>
          <cell r="HE86" t="str">
            <v>2017-09-15</v>
          </cell>
          <cell r="HI86" t="str">
            <v>2017-09-15</v>
          </cell>
          <cell r="HM86" t="str">
            <v>2017-09-15</v>
          </cell>
          <cell r="HQ86" t="str">
            <v>2017-09-15</v>
          </cell>
          <cell r="HU86" t="str">
            <v>2017-09-15</v>
          </cell>
          <cell r="HY86" t="str">
            <v>2017-09-15</v>
          </cell>
          <cell r="IC86" t="str">
            <v>2017-09-15</v>
          </cell>
          <cell r="IG86" t="str">
            <v>2017-09-15</v>
          </cell>
          <cell r="IK86" t="str">
            <v>2017-09-15</v>
          </cell>
          <cell r="IO86" t="str">
            <v>2017-09-15</v>
          </cell>
          <cell r="IS86" t="str">
            <v>2017-09-15</v>
          </cell>
          <cell r="IW86" t="str">
            <v>2017-09-15</v>
          </cell>
          <cell r="JA86" t="str">
            <v>2017-09-15</v>
          </cell>
          <cell r="JE86" t="str">
            <v>2017-09-15</v>
          </cell>
          <cell r="JI86" t="str">
            <v>2017-09-15</v>
          </cell>
          <cell r="JM86" t="str">
            <v>2017-09-15</v>
          </cell>
          <cell r="JQ86" t="str">
            <v>2017-09-15</v>
          </cell>
          <cell r="JU86" t="str">
            <v>2017-09-15</v>
          </cell>
          <cell r="JY86" t="str">
            <v>2017-09-15</v>
          </cell>
          <cell r="KC86" t="str">
            <v>2017-09-15</v>
          </cell>
          <cell r="KG86" t="str">
            <v>2017-09-15</v>
          </cell>
          <cell r="KK86" t="str">
            <v>2017-09-15</v>
          </cell>
          <cell r="KO86" t="str">
            <v>2017-09-15</v>
          </cell>
          <cell r="KS86" t="str">
            <v>2017-09-15</v>
          </cell>
          <cell r="KW86" t="str">
            <v>2017-09-15</v>
          </cell>
          <cell r="LA86" t="str">
            <v>2017-09-15</v>
          </cell>
          <cell r="LE86" t="str">
            <v>2017-09-15</v>
          </cell>
          <cell r="LI86" t="str">
            <v>2017-09-15</v>
          </cell>
          <cell r="LM86" t="str">
            <v>2017-09-15</v>
          </cell>
          <cell r="LQ86" t="str">
            <v>2017-09-15</v>
          </cell>
          <cell r="LU86" t="str">
            <v>2017-09-15</v>
          </cell>
          <cell r="LY86" t="str">
            <v>2017-09-15</v>
          </cell>
          <cell r="MC86" t="str">
            <v>2017-09-15</v>
          </cell>
          <cell r="MG86" t="str">
            <v>2017-09-15</v>
          </cell>
          <cell r="MK86" t="str">
            <v>2017-09-15</v>
          </cell>
          <cell r="MO86" t="str">
            <v>2017-09-15</v>
          </cell>
          <cell r="MS86" t="str">
            <v>2017-09-15</v>
          </cell>
          <cell r="MW86" t="str">
            <v>2017-09-15</v>
          </cell>
          <cell r="NA86" t="str">
            <v>2017-09-15</v>
          </cell>
          <cell r="NE86" t="str">
            <v>2017-09-15</v>
          </cell>
          <cell r="NI86" t="str">
            <v>2017-09-15</v>
          </cell>
          <cell r="NM86" t="str">
            <v>2017-09-15</v>
          </cell>
          <cell r="NQ86" t="str">
            <v>2017-09-15</v>
          </cell>
          <cell r="NU86" t="str">
            <v>2017-09-15</v>
          </cell>
          <cell r="NY86" t="str">
            <v>2017-09-15</v>
          </cell>
          <cell r="OC86" t="str">
            <v>2017-09-15</v>
          </cell>
          <cell r="OG86" t="str">
            <v>2017-09-15</v>
          </cell>
          <cell r="OK86" t="str">
            <v>2017-09-15</v>
          </cell>
        </row>
        <row r="87">
          <cell r="E87" t="str">
            <v>2017-09-08</v>
          </cell>
          <cell r="I87" t="str">
            <v>2017-09-08</v>
          </cell>
          <cell r="M87" t="str">
            <v>2017-09-08</v>
          </cell>
          <cell r="Q87" t="str">
            <v>2017-09-08</v>
          </cell>
          <cell r="U87" t="str">
            <v>2017-09-08</v>
          </cell>
          <cell r="Y87" t="str">
            <v>2017-09-08</v>
          </cell>
          <cell r="AC87" t="str">
            <v>2017-09-08</v>
          </cell>
          <cell r="AG87" t="str">
            <v>2017-09-08</v>
          </cell>
          <cell r="AK87" t="str">
            <v>2017-09-08</v>
          </cell>
          <cell r="AO87" t="str">
            <v>2017-09-08</v>
          </cell>
          <cell r="AS87" t="str">
            <v>2017-09-08</v>
          </cell>
          <cell r="AW87" t="str">
            <v>2017-09-08</v>
          </cell>
          <cell r="BA87" t="str">
            <v>2017-09-08</v>
          </cell>
          <cell r="BE87" t="str">
            <v>2017-09-08</v>
          </cell>
          <cell r="BI87" t="str">
            <v>2017-09-08</v>
          </cell>
          <cell r="BM87" t="str">
            <v>2017-09-08</v>
          </cell>
          <cell r="BQ87" t="str">
            <v>2017-09-08</v>
          </cell>
          <cell r="BU87" t="str">
            <v>2017-09-08</v>
          </cell>
          <cell r="BY87" t="str">
            <v>2017-09-08</v>
          </cell>
          <cell r="CC87" t="str">
            <v>2017-09-08</v>
          </cell>
          <cell r="CG87" t="str">
            <v>2017-09-08</v>
          </cell>
          <cell r="CK87" t="str">
            <v>2017-09-08</v>
          </cell>
          <cell r="CO87" t="str">
            <v>2017-09-08</v>
          </cell>
          <cell r="CS87" t="str">
            <v>2017-09-08</v>
          </cell>
          <cell r="CW87" t="str">
            <v>2017-09-08</v>
          </cell>
          <cell r="DA87" t="str">
            <v>2017-09-08</v>
          </cell>
          <cell r="DE87" t="str">
            <v>2017-09-08</v>
          </cell>
          <cell r="DI87" t="str">
            <v>2017-09-08</v>
          </cell>
          <cell r="DM87" t="str">
            <v>2017-09-08</v>
          </cell>
          <cell r="DQ87" t="str">
            <v>2017-09-08</v>
          </cell>
          <cell r="DU87" t="str">
            <v>2017-09-08</v>
          </cell>
          <cell r="DY87" t="str">
            <v>2017-09-08</v>
          </cell>
          <cell r="EC87" t="str">
            <v>2017-09-08</v>
          </cell>
          <cell r="EG87" t="str">
            <v>2017-09-08</v>
          </cell>
          <cell r="EK87" t="str">
            <v>2017-09-08</v>
          </cell>
          <cell r="EO87" t="str">
            <v>2017-09-08</v>
          </cell>
          <cell r="ES87" t="str">
            <v>2017-09-08</v>
          </cell>
          <cell r="EW87" t="str">
            <v>2017-09-08</v>
          </cell>
          <cell r="FE87" t="str">
            <v>2017-09-08</v>
          </cell>
          <cell r="FI87" t="str">
            <v>2017-09-08</v>
          </cell>
          <cell r="FM87" t="str">
            <v>2017-09-08</v>
          </cell>
          <cell r="FQ87" t="str">
            <v>2017-09-08</v>
          </cell>
          <cell r="FU87" t="str">
            <v>2017-09-08</v>
          </cell>
          <cell r="FY87" t="str">
            <v>2017-09-08</v>
          </cell>
          <cell r="GC87" t="str">
            <v>2017-09-08</v>
          </cell>
          <cell r="GG87" t="str">
            <v>2017-09-08</v>
          </cell>
          <cell r="GK87" t="str">
            <v>2017-09-08</v>
          </cell>
          <cell r="GO87" t="str">
            <v>2017-09-08</v>
          </cell>
          <cell r="GS87" t="str">
            <v>2017-09-08</v>
          </cell>
          <cell r="GW87" t="str">
            <v>2017-09-08</v>
          </cell>
          <cell r="HA87" t="str">
            <v>2017-09-08</v>
          </cell>
          <cell r="HE87" t="str">
            <v>2017-09-08</v>
          </cell>
          <cell r="HI87" t="str">
            <v>2017-09-08</v>
          </cell>
          <cell r="HM87" t="str">
            <v>2017-09-08</v>
          </cell>
          <cell r="HQ87" t="str">
            <v>2017-09-08</v>
          </cell>
          <cell r="HU87" t="str">
            <v>2017-09-08</v>
          </cell>
          <cell r="HY87" t="str">
            <v>2017-09-08</v>
          </cell>
          <cell r="IC87" t="str">
            <v>2017-09-08</v>
          </cell>
          <cell r="IG87" t="str">
            <v>2017-09-08</v>
          </cell>
          <cell r="IK87" t="str">
            <v>2017-09-08</v>
          </cell>
          <cell r="IO87" t="str">
            <v>2017-09-08</v>
          </cell>
          <cell r="IS87" t="str">
            <v>2017-09-08</v>
          </cell>
          <cell r="IW87" t="str">
            <v>2017-09-08</v>
          </cell>
          <cell r="JA87" t="str">
            <v>2017-09-08</v>
          </cell>
          <cell r="JE87" t="str">
            <v>2017-09-08</v>
          </cell>
          <cell r="JI87" t="str">
            <v>2017-09-08</v>
          </cell>
          <cell r="JM87" t="str">
            <v>2017-09-08</v>
          </cell>
          <cell r="JQ87" t="str">
            <v>2017-09-08</v>
          </cell>
          <cell r="JU87" t="str">
            <v>2017-09-08</v>
          </cell>
          <cell r="JY87" t="str">
            <v>2017-09-08</v>
          </cell>
          <cell r="KC87" t="str">
            <v>2017-09-08</v>
          </cell>
          <cell r="KG87" t="str">
            <v>2017-09-08</v>
          </cell>
          <cell r="KK87" t="str">
            <v>2017-09-08</v>
          </cell>
          <cell r="KO87" t="str">
            <v>2017-09-08</v>
          </cell>
          <cell r="KS87" t="str">
            <v>2017-09-08</v>
          </cell>
          <cell r="KW87" t="str">
            <v>2017-09-08</v>
          </cell>
          <cell r="LA87" t="str">
            <v>2017-09-08</v>
          </cell>
          <cell r="LE87" t="str">
            <v>2017-09-08</v>
          </cell>
          <cell r="LI87" t="str">
            <v>2017-09-08</v>
          </cell>
          <cell r="LM87" t="str">
            <v>2017-09-08</v>
          </cell>
          <cell r="LQ87" t="str">
            <v>2017-09-08</v>
          </cell>
          <cell r="LU87" t="str">
            <v>2017-09-08</v>
          </cell>
          <cell r="LY87" t="str">
            <v>2017-09-08</v>
          </cell>
          <cell r="MC87" t="str">
            <v>2017-09-08</v>
          </cell>
          <cell r="MG87" t="str">
            <v>2017-09-08</v>
          </cell>
          <cell r="MK87" t="str">
            <v>2017-09-08</v>
          </cell>
          <cell r="MO87" t="str">
            <v>2017-09-08</v>
          </cell>
          <cell r="MS87" t="str">
            <v>2017-09-08</v>
          </cell>
          <cell r="MW87" t="str">
            <v>2017-09-08</v>
          </cell>
          <cell r="NA87" t="str">
            <v>2017-09-08</v>
          </cell>
          <cell r="NE87" t="str">
            <v>2017-09-08</v>
          </cell>
          <cell r="NI87" t="str">
            <v>2017-09-08</v>
          </cell>
          <cell r="NM87" t="str">
            <v>2017-09-08</v>
          </cell>
          <cell r="NQ87" t="str">
            <v>2017-09-08</v>
          </cell>
          <cell r="NU87" t="str">
            <v>2017-09-08</v>
          </cell>
          <cell r="NY87" t="str">
            <v>2017-09-08</v>
          </cell>
          <cell r="OC87" t="str">
            <v>2017-09-08</v>
          </cell>
          <cell r="OG87" t="str">
            <v>2017-09-08</v>
          </cell>
          <cell r="OK87" t="str">
            <v>2017-09-08</v>
          </cell>
        </row>
        <row r="88">
          <cell r="E88" t="str">
            <v>2017-09-01</v>
          </cell>
          <cell r="I88" t="str">
            <v>2017-09-01</v>
          </cell>
          <cell r="M88" t="str">
            <v>2017-09-01</v>
          </cell>
          <cell r="Q88" t="str">
            <v>2017-09-01</v>
          </cell>
          <cell r="U88" t="str">
            <v>2017-09-01</v>
          </cell>
          <cell r="Y88" t="str">
            <v>2017-09-01</v>
          </cell>
          <cell r="AC88" t="str">
            <v>2017-09-01</v>
          </cell>
          <cell r="AG88" t="str">
            <v>2017-09-01</v>
          </cell>
          <cell r="AK88" t="str">
            <v>2017-09-01</v>
          </cell>
          <cell r="AO88" t="str">
            <v>2017-09-01</v>
          </cell>
          <cell r="AS88" t="str">
            <v>2017-09-01</v>
          </cell>
          <cell r="AW88" t="str">
            <v>2017-09-01</v>
          </cell>
          <cell r="BA88" t="str">
            <v>2017-09-01</v>
          </cell>
          <cell r="BE88" t="str">
            <v>2017-09-01</v>
          </cell>
          <cell r="BI88" t="str">
            <v>2017-09-01</v>
          </cell>
          <cell r="BM88" t="str">
            <v>2017-09-01</v>
          </cell>
          <cell r="BQ88" t="str">
            <v>2017-09-01</v>
          </cell>
          <cell r="BU88" t="str">
            <v>2017-09-01</v>
          </cell>
          <cell r="BY88" t="str">
            <v>2017-09-01</v>
          </cell>
          <cell r="CC88" t="str">
            <v>2017-09-01</v>
          </cell>
          <cell r="CG88" t="str">
            <v>2017-09-01</v>
          </cell>
          <cell r="CK88" t="str">
            <v>2017-09-01</v>
          </cell>
          <cell r="CO88" t="str">
            <v>2017-09-01</v>
          </cell>
          <cell r="CS88" t="str">
            <v>2017-09-01</v>
          </cell>
          <cell r="CW88" t="str">
            <v>2017-09-01</v>
          </cell>
          <cell r="DA88" t="str">
            <v>2017-09-01</v>
          </cell>
          <cell r="DE88" t="str">
            <v>2017-09-01</v>
          </cell>
          <cell r="DI88" t="str">
            <v>2017-09-01</v>
          </cell>
          <cell r="DM88" t="str">
            <v>2017-09-01</v>
          </cell>
          <cell r="DQ88" t="str">
            <v>2017-09-01</v>
          </cell>
          <cell r="DU88" t="str">
            <v>2017-09-01</v>
          </cell>
          <cell r="DY88" t="str">
            <v>2017-09-01</v>
          </cell>
          <cell r="EC88" t="str">
            <v>2017-09-01</v>
          </cell>
          <cell r="EG88" t="str">
            <v>2017-09-01</v>
          </cell>
          <cell r="EK88" t="str">
            <v>2017-09-01</v>
          </cell>
          <cell r="EO88" t="str">
            <v>2017-09-01</v>
          </cell>
          <cell r="ES88" t="str">
            <v>2017-09-01</v>
          </cell>
          <cell r="EW88" t="str">
            <v>2017-09-01</v>
          </cell>
          <cell r="FE88" t="str">
            <v>2017-09-01</v>
          </cell>
          <cell r="FI88" t="str">
            <v>2017-09-01</v>
          </cell>
          <cell r="FM88" t="str">
            <v>2017-09-01</v>
          </cell>
          <cell r="FQ88" t="str">
            <v>2017-09-01</v>
          </cell>
          <cell r="FU88" t="str">
            <v>2017-09-01</v>
          </cell>
          <cell r="FY88" t="str">
            <v>2017-09-01</v>
          </cell>
          <cell r="GC88" t="str">
            <v>2017-09-01</v>
          </cell>
          <cell r="GG88" t="str">
            <v>2017-09-01</v>
          </cell>
          <cell r="GK88" t="str">
            <v>2017-09-01</v>
          </cell>
          <cell r="GO88" t="str">
            <v>2017-09-01</v>
          </cell>
          <cell r="GS88" t="str">
            <v>2017-09-01</v>
          </cell>
          <cell r="GW88" t="str">
            <v>2017-09-01</v>
          </cell>
          <cell r="HA88" t="str">
            <v>2017-09-01</v>
          </cell>
          <cell r="HE88" t="str">
            <v>2017-09-01</v>
          </cell>
          <cell r="HI88" t="str">
            <v>2017-09-01</v>
          </cell>
          <cell r="HM88" t="str">
            <v>2017-09-01</v>
          </cell>
          <cell r="HQ88" t="str">
            <v>2017-09-01</v>
          </cell>
          <cell r="HU88" t="str">
            <v>2017-09-01</v>
          </cell>
          <cell r="HY88" t="str">
            <v>2017-09-01</v>
          </cell>
          <cell r="IC88" t="str">
            <v>2017-09-01</v>
          </cell>
          <cell r="IG88" t="str">
            <v>2017-09-01</v>
          </cell>
          <cell r="IK88" t="str">
            <v>2017-09-01</v>
          </cell>
          <cell r="IO88" t="str">
            <v>2017-09-01</v>
          </cell>
          <cell r="IS88" t="str">
            <v>2017-09-01</v>
          </cell>
          <cell r="IW88" t="str">
            <v>2017-09-01</v>
          </cell>
          <cell r="JA88" t="str">
            <v>2017-09-01</v>
          </cell>
          <cell r="JE88" t="str">
            <v>2017-09-01</v>
          </cell>
          <cell r="JI88" t="str">
            <v>2017-09-01</v>
          </cell>
          <cell r="JM88" t="str">
            <v>2017-09-01</v>
          </cell>
          <cell r="JQ88" t="str">
            <v>2017-09-01</v>
          </cell>
          <cell r="JU88" t="str">
            <v>2017-09-01</v>
          </cell>
          <cell r="JY88" t="str">
            <v>2017-09-01</v>
          </cell>
          <cell r="KC88" t="str">
            <v>2017-09-01</v>
          </cell>
          <cell r="KG88" t="str">
            <v>2017-09-01</v>
          </cell>
          <cell r="KK88" t="str">
            <v>2017-09-01</v>
          </cell>
          <cell r="KO88" t="str">
            <v>2017-09-01</v>
          </cell>
          <cell r="KS88" t="str">
            <v>2017-09-01</v>
          </cell>
          <cell r="KW88" t="str">
            <v>2017-09-01</v>
          </cell>
          <cell r="LA88" t="str">
            <v>2017-09-01</v>
          </cell>
          <cell r="LE88" t="str">
            <v>2017-09-01</v>
          </cell>
          <cell r="LI88" t="str">
            <v>2017-09-01</v>
          </cell>
          <cell r="LM88" t="str">
            <v>2017-09-01</v>
          </cell>
          <cell r="LQ88" t="str">
            <v>2017-09-01</v>
          </cell>
          <cell r="LU88" t="str">
            <v>2017-09-01</v>
          </cell>
          <cell r="LY88" t="str">
            <v>2017-09-01</v>
          </cell>
          <cell r="MC88" t="str">
            <v>2017-09-01</v>
          </cell>
          <cell r="MG88" t="str">
            <v>2017-09-01</v>
          </cell>
          <cell r="MK88" t="str">
            <v>2017-09-01</v>
          </cell>
          <cell r="MO88" t="str">
            <v>2017-09-01</v>
          </cell>
          <cell r="MS88" t="str">
            <v>2017-09-01</v>
          </cell>
          <cell r="MW88" t="str">
            <v>2017-09-01</v>
          </cell>
          <cell r="NA88" t="str">
            <v>2017-09-01</v>
          </cell>
          <cell r="NE88" t="str">
            <v>2017-09-01</v>
          </cell>
          <cell r="NI88" t="str">
            <v>2017-09-01</v>
          </cell>
          <cell r="NM88" t="str">
            <v>2017-09-01</v>
          </cell>
          <cell r="NQ88" t="str">
            <v>2017-09-01</v>
          </cell>
          <cell r="NU88" t="str">
            <v>2017-09-01</v>
          </cell>
          <cell r="NY88" t="str">
            <v>2017-09-01</v>
          </cell>
          <cell r="OC88" t="str">
            <v>2017-09-01</v>
          </cell>
          <cell r="OG88" t="str">
            <v>2017-09-01</v>
          </cell>
          <cell r="OK88" t="str">
            <v>2017-09-01</v>
          </cell>
        </row>
        <row r="89">
          <cell r="E89" t="str">
            <v>2017-08-25</v>
          </cell>
          <cell r="I89" t="str">
            <v>2017-08-25</v>
          </cell>
          <cell r="M89" t="str">
            <v>2017-08-25</v>
          </cell>
          <cell r="Q89" t="str">
            <v>2017-08-25</v>
          </cell>
          <cell r="U89" t="str">
            <v>2017-08-25</v>
          </cell>
          <cell r="Y89" t="str">
            <v>2017-08-25</v>
          </cell>
          <cell r="AC89" t="str">
            <v>2017-08-25</v>
          </cell>
          <cell r="AG89" t="str">
            <v>2017-08-25</v>
          </cell>
          <cell r="AK89" t="str">
            <v>2017-08-25</v>
          </cell>
          <cell r="AO89" t="str">
            <v>2017-08-25</v>
          </cell>
          <cell r="AS89" t="str">
            <v>2017-08-25</v>
          </cell>
          <cell r="AW89" t="str">
            <v>2017-08-25</v>
          </cell>
          <cell r="BA89" t="str">
            <v>2017-08-25</v>
          </cell>
          <cell r="BE89" t="str">
            <v>2017-08-25</v>
          </cell>
          <cell r="BI89" t="str">
            <v>2017-08-25</v>
          </cell>
          <cell r="BM89" t="str">
            <v>2017-08-25</v>
          </cell>
          <cell r="BQ89" t="str">
            <v>2017-08-25</v>
          </cell>
          <cell r="BU89" t="str">
            <v>2017-08-25</v>
          </cell>
          <cell r="BY89" t="str">
            <v>2017-08-25</v>
          </cell>
          <cell r="CC89" t="str">
            <v>2017-08-25</v>
          </cell>
          <cell r="CG89" t="str">
            <v>2017-08-25</v>
          </cell>
          <cell r="CK89" t="str">
            <v>2017-08-25</v>
          </cell>
          <cell r="CO89" t="str">
            <v>2017-08-25</v>
          </cell>
          <cell r="CS89" t="str">
            <v>2017-08-25</v>
          </cell>
          <cell r="CW89" t="str">
            <v>2017-08-25</v>
          </cell>
          <cell r="DA89" t="str">
            <v>2017-08-25</v>
          </cell>
          <cell r="DE89" t="str">
            <v>2017-08-25</v>
          </cell>
          <cell r="DI89" t="str">
            <v>2017-08-25</v>
          </cell>
          <cell r="DM89" t="str">
            <v>2017-08-25</v>
          </cell>
          <cell r="DQ89" t="str">
            <v>2017-08-25</v>
          </cell>
          <cell r="DU89" t="str">
            <v>2017-08-25</v>
          </cell>
          <cell r="DY89" t="str">
            <v>2017-08-25</v>
          </cell>
          <cell r="EC89" t="str">
            <v>2017-08-25</v>
          </cell>
          <cell r="EG89" t="str">
            <v>2017-08-25</v>
          </cell>
          <cell r="EK89" t="str">
            <v>2017-08-25</v>
          </cell>
          <cell r="EO89" t="str">
            <v>2017-08-25</v>
          </cell>
          <cell r="ES89" t="str">
            <v>2017-08-25</v>
          </cell>
          <cell r="EW89" t="str">
            <v>2017-08-25</v>
          </cell>
          <cell r="FE89" t="str">
            <v>2017-08-25</v>
          </cell>
          <cell r="FI89" t="str">
            <v>2017-08-25</v>
          </cell>
          <cell r="FM89" t="str">
            <v>2017-08-25</v>
          </cell>
          <cell r="FQ89" t="str">
            <v>2017-08-25</v>
          </cell>
          <cell r="FU89" t="str">
            <v>2017-08-25</v>
          </cell>
          <cell r="FY89" t="str">
            <v>2017-08-25</v>
          </cell>
          <cell r="GC89" t="str">
            <v>2017-08-25</v>
          </cell>
          <cell r="GG89" t="str">
            <v>2017-08-25</v>
          </cell>
          <cell r="GK89" t="str">
            <v>2017-08-25</v>
          </cell>
          <cell r="GO89" t="str">
            <v>2017-08-25</v>
          </cell>
          <cell r="GS89" t="str">
            <v>2017-08-25</v>
          </cell>
          <cell r="GW89" t="str">
            <v>2017-08-25</v>
          </cell>
          <cell r="HA89" t="str">
            <v>2017-08-25</v>
          </cell>
          <cell r="HE89" t="str">
            <v>2017-08-25</v>
          </cell>
          <cell r="HI89" t="str">
            <v>2017-08-25</v>
          </cell>
          <cell r="HM89" t="str">
            <v>2017-08-25</v>
          </cell>
          <cell r="HQ89" t="str">
            <v>2017-08-25</v>
          </cell>
          <cell r="HU89" t="str">
            <v>2017-08-25</v>
          </cell>
          <cell r="HY89" t="str">
            <v>2017-08-25</v>
          </cell>
          <cell r="IC89" t="str">
            <v>2017-08-25</v>
          </cell>
          <cell r="IG89" t="str">
            <v>2017-08-25</v>
          </cell>
          <cell r="IK89" t="str">
            <v>2017-08-25</v>
          </cell>
          <cell r="IO89" t="str">
            <v>2017-08-25</v>
          </cell>
          <cell r="IS89" t="str">
            <v>2017-08-25</v>
          </cell>
          <cell r="IW89" t="str">
            <v>2017-08-25</v>
          </cell>
          <cell r="JA89" t="str">
            <v>2017-08-25</v>
          </cell>
          <cell r="JE89" t="str">
            <v>2017-08-25</v>
          </cell>
          <cell r="JI89" t="str">
            <v>2017-08-25</v>
          </cell>
          <cell r="JM89" t="str">
            <v>2017-08-25</v>
          </cell>
          <cell r="JQ89" t="str">
            <v>2017-08-25</v>
          </cell>
          <cell r="JU89" t="str">
            <v>2017-08-25</v>
          </cell>
          <cell r="JY89" t="str">
            <v>2017-08-25</v>
          </cell>
          <cell r="KC89" t="str">
            <v>2017-08-25</v>
          </cell>
          <cell r="KG89" t="str">
            <v>2017-08-25</v>
          </cell>
          <cell r="KK89" t="str">
            <v>2017-08-25</v>
          </cell>
          <cell r="KO89" t="str">
            <v>2017-08-25</v>
          </cell>
          <cell r="KS89" t="str">
            <v>2017-08-25</v>
          </cell>
          <cell r="KW89" t="str">
            <v>2017-08-25</v>
          </cell>
          <cell r="LA89" t="str">
            <v>2017-08-25</v>
          </cell>
          <cell r="LE89" t="str">
            <v>2017-08-25</v>
          </cell>
          <cell r="LI89" t="str">
            <v>2017-08-25</v>
          </cell>
          <cell r="LM89" t="str">
            <v>2017-08-25</v>
          </cell>
          <cell r="LQ89" t="str">
            <v>2017-08-25</v>
          </cell>
          <cell r="LU89" t="str">
            <v>2017-08-25</v>
          </cell>
          <cell r="LY89" t="str">
            <v>2017-08-25</v>
          </cell>
          <cell r="MC89" t="str">
            <v>2017-08-25</v>
          </cell>
          <cell r="MG89" t="str">
            <v>2017-08-25</v>
          </cell>
          <cell r="MK89" t="str">
            <v>2017-08-25</v>
          </cell>
          <cell r="MO89" t="str">
            <v>2017-08-25</v>
          </cell>
          <cell r="MS89" t="str">
            <v>2017-08-25</v>
          </cell>
          <cell r="MW89" t="str">
            <v>2017-08-25</v>
          </cell>
          <cell r="NA89" t="str">
            <v>2017-08-25</v>
          </cell>
          <cell r="NE89" t="str">
            <v>2017-08-25</v>
          </cell>
          <cell r="NI89" t="str">
            <v>2017-08-25</v>
          </cell>
          <cell r="NM89" t="str">
            <v>2017-08-25</v>
          </cell>
          <cell r="NQ89" t="str">
            <v>2017-08-25</v>
          </cell>
          <cell r="NU89" t="str">
            <v>2017-08-25</v>
          </cell>
          <cell r="NY89" t="str">
            <v>2017-08-25</v>
          </cell>
          <cell r="OC89" t="str">
            <v>2017-08-25</v>
          </cell>
          <cell r="OG89" t="str">
            <v>2017-08-25</v>
          </cell>
          <cell r="OK89" t="str">
            <v>2017-08-25</v>
          </cell>
        </row>
        <row r="90">
          <cell r="E90" t="str">
            <v>2017-08-18</v>
          </cell>
          <cell r="I90" t="str">
            <v>2017-08-18</v>
          </cell>
          <cell r="M90" t="str">
            <v>2017-08-18</v>
          </cell>
          <cell r="Q90" t="str">
            <v>2017-08-18</v>
          </cell>
          <cell r="U90" t="str">
            <v>2017-08-18</v>
          </cell>
          <cell r="Y90" t="str">
            <v>2017-08-18</v>
          </cell>
          <cell r="AC90" t="str">
            <v>2017-08-18</v>
          </cell>
          <cell r="AG90" t="str">
            <v>2017-08-18</v>
          </cell>
          <cell r="AK90" t="str">
            <v>2017-08-18</v>
          </cell>
          <cell r="AO90" t="str">
            <v>2017-08-18</v>
          </cell>
          <cell r="AS90" t="str">
            <v>2017-08-18</v>
          </cell>
          <cell r="AW90" t="str">
            <v>2017-08-18</v>
          </cell>
          <cell r="BA90" t="str">
            <v>2017-08-18</v>
          </cell>
          <cell r="BE90" t="str">
            <v>2017-08-18</v>
          </cell>
          <cell r="BI90" t="str">
            <v>2017-08-18</v>
          </cell>
          <cell r="BM90" t="str">
            <v>2017-08-18</v>
          </cell>
          <cell r="BQ90" t="str">
            <v>2017-08-18</v>
          </cell>
          <cell r="BU90" t="str">
            <v>2017-08-18</v>
          </cell>
          <cell r="BY90" t="str">
            <v>2017-08-18</v>
          </cell>
          <cell r="CC90" t="str">
            <v>2017-08-18</v>
          </cell>
          <cell r="CG90" t="str">
            <v>2017-08-18</v>
          </cell>
          <cell r="CK90" t="str">
            <v>2017-08-18</v>
          </cell>
          <cell r="CO90" t="str">
            <v>2017-08-18</v>
          </cell>
          <cell r="CS90" t="str">
            <v>2017-08-18</v>
          </cell>
          <cell r="CW90" t="str">
            <v>2017-08-18</v>
          </cell>
          <cell r="DA90" t="str">
            <v>2017-08-18</v>
          </cell>
          <cell r="DE90" t="str">
            <v>2017-08-18</v>
          </cell>
          <cell r="DI90" t="str">
            <v>2017-08-18</v>
          </cell>
          <cell r="DM90" t="str">
            <v>2017-08-18</v>
          </cell>
          <cell r="DQ90" t="str">
            <v>2017-08-18</v>
          </cell>
          <cell r="DU90" t="str">
            <v>2017-08-18</v>
          </cell>
          <cell r="DY90" t="str">
            <v>2017-08-18</v>
          </cell>
          <cell r="EC90" t="str">
            <v>2017-08-18</v>
          </cell>
          <cell r="EG90" t="str">
            <v>2017-08-18</v>
          </cell>
          <cell r="EK90" t="str">
            <v>2017-08-18</v>
          </cell>
          <cell r="EO90" t="str">
            <v>2017-08-18</v>
          </cell>
          <cell r="ES90" t="str">
            <v>2017-08-18</v>
          </cell>
          <cell r="EW90" t="str">
            <v>2017-08-18</v>
          </cell>
          <cell r="FE90" t="str">
            <v>2017-08-18</v>
          </cell>
          <cell r="FI90" t="str">
            <v>2017-08-18</v>
          </cell>
          <cell r="FM90" t="str">
            <v>2017-08-18</v>
          </cell>
          <cell r="FQ90" t="str">
            <v>2017-08-18</v>
          </cell>
          <cell r="FU90" t="str">
            <v>2017-08-18</v>
          </cell>
          <cell r="FY90" t="str">
            <v>2017-08-18</v>
          </cell>
          <cell r="GC90" t="str">
            <v>2017-08-18</v>
          </cell>
          <cell r="GG90" t="str">
            <v>2017-08-18</v>
          </cell>
          <cell r="GK90" t="str">
            <v>2017-08-18</v>
          </cell>
          <cell r="GO90" t="str">
            <v>2017-08-18</v>
          </cell>
          <cell r="GS90" t="str">
            <v>2017-08-18</v>
          </cell>
          <cell r="GW90" t="str">
            <v>2017-08-18</v>
          </cell>
          <cell r="HA90" t="str">
            <v>2017-08-18</v>
          </cell>
          <cell r="HE90" t="str">
            <v>2017-08-18</v>
          </cell>
          <cell r="HI90" t="str">
            <v>2017-08-18</v>
          </cell>
          <cell r="HM90" t="str">
            <v>2017-08-18</v>
          </cell>
          <cell r="HQ90" t="str">
            <v>2017-08-18</v>
          </cell>
          <cell r="HU90" t="str">
            <v>2017-08-18</v>
          </cell>
          <cell r="HY90" t="str">
            <v>2017-08-18</v>
          </cell>
          <cell r="IC90" t="str">
            <v>2017-08-18</v>
          </cell>
          <cell r="IG90" t="str">
            <v>2017-08-18</v>
          </cell>
          <cell r="IK90" t="str">
            <v>2017-08-18</v>
          </cell>
          <cell r="IO90" t="str">
            <v>2017-08-18</v>
          </cell>
          <cell r="IS90" t="str">
            <v>2017-08-18</v>
          </cell>
          <cell r="IW90" t="str">
            <v>2017-08-18</v>
          </cell>
          <cell r="JA90" t="str">
            <v>2017-08-18</v>
          </cell>
          <cell r="JE90" t="str">
            <v>2017-08-18</v>
          </cell>
          <cell r="JI90" t="str">
            <v>2017-08-18</v>
          </cell>
          <cell r="JM90" t="str">
            <v>2017-08-18</v>
          </cell>
          <cell r="JQ90" t="str">
            <v>2017-08-18</v>
          </cell>
          <cell r="JU90" t="str">
            <v>2017-08-18</v>
          </cell>
          <cell r="JY90" t="str">
            <v>2017-08-18</v>
          </cell>
          <cell r="KC90" t="str">
            <v>2017-08-18</v>
          </cell>
          <cell r="KG90" t="str">
            <v>2017-08-18</v>
          </cell>
          <cell r="KK90" t="str">
            <v>2017-08-18</v>
          </cell>
          <cell r="KO90" t="str">
            <v>2017-08-18</v>
          </cell>
          <cell r="KS90" t="str">
            <v>2017-08-18</v>
          </cell>
          <cell r="KW90" t="str">
            <v>2017-08-18</v>
          </cell>
          <cell r="LA90" t="str">
            <v>2017-08-18</v>
          </cell>
          <cell r="LE90" t="str">
            <v>2017-08-18</v>
          </cell>
          <cell r="LI90" t="str">
            <v>2017-08-18</v>
          </cell>
          <cell r="LM90" t="str">
            <v>2017-08-18</v>
          </cell>
          <cell r="LQ90" t="str">
            <v>2017-08-18</v>
          </cell>
          <cell r="LU90" t="str">
            <v>2017-08-18</v>
          </cell>
          <cell r="LY90" t="str">
            <v>2017-08-18</v>
          </cell>
          <cell r="MC90" t="str">
            <v>2017-08-18</v>
          </cell>
          <cell r="MG90" t="str">
            <v>2017-08-18</v>
          </cell>
          <cell r="MK90" t="str">
            <v>2017-08-18</v>
          </cell>
          <cell r="MO90" t="str">
            <v>2017-08-18</v>
          </cell>
          <cell r="MS90" t="str">
            <v>2017-08-18</v>
          </cell>
          <cell r="MW90" t="str">
            <v>2017-08-18</v>
          </cell>
          <cell r="NA90" t="str">
            <v>2017-08-18</v>
          </cell>
          <cell r="NE90" t="str">
            <v>2017-08-18</v>
          </cell>
          <cell r="NI90" t="str">
            <v>2017-08-18</v>
          </cell>
          <cell r="NM90" t="str">
            <v>2017-08-18</v>
          </cell>
          <cell r="NQ90" t="str">
            <v>2017-08-18</v>
          </cell>
          <cell r="NU90" t="str">
            <v>2017-08-18</v>
          </cell>
          <cell r="NY90" t="str">
            <v>2017-08-18</v>
          </cell>
          <cell r="OC90" t="str">
            <v>2017-08-18</v>
          </cell>
          <cell r="OG90" t="str">
            <v>2017-08-18</v>
          </cell>
          <cell r="OK90" t="str">
            <v>2017-08-18</v>
          </cell>
        </row>
        <row r="91">
          <cell r="E91" t="str">
            <v>2017-08-11</v>
          </cell>
          <cell r="I91" t="str">
            <v>2017-08-11</v>
          </cell>
          <cell r="M91" t="str">
            <v>2017-08-11</v>
          </cell>
          <cell r="Q91" t="str">
            <v>2017-08-11</v>
          </cell>
          <cell r="U91" t="str">
            <v>2017-08-11</v>
          </cell>
          <cell r="Y91" t="str">
            <v>2017-08-11</v>
          </cell>
          <cell r="AC91" t="str">
            <v>2017-08-11</v>
          </cell>
          <cell r="AG91" t="str">
            <v>2017-08-11</v>
          </cell>
          <cell r="AK91" t="str">
            <v>2017-08-11</v>
          </cell>
          <cell r="AO91" t="str">
            <v>2017-08-11</v>
          </cell>
          <cell r="AS91" t="str">
            <v>2017-08-11</v>
          </cell>
          <cell r="AW91" t="str">
            <v>2017-08-11</v>
          </cell>
          <cell r="BA91" t="str">
            <v>2017-08-11</v>
          </cell>
          <cell r="BE91" t="str">
            <v>2017-08-11</v>
          </cell>
          <cell r="BI91" t="str">
            <v>2017-08-11</v>
          </cell>
          <cell r="BM91" t="str">
            <v>2017-08-11</v>
          </cell>
          <cell r="BQ91" t="str">
            <v>2017-08-11</v>
          </cell>
          <cell r="BU91" t="str">
            <v>2017-08-11</v>
          </cell>
          <cell r="BY91" t="str">
            <v>2017-08-11</v>
          </cell>
          <cell r="CC91" t="str">
            <v>2017-08-11</v>
          </cell>
          <cell r="CG91" t="str">
            <v>2017-08-11</v>
          </cell>
          <cell r="CK91" t="str">
            <v>2017-08-11</v>
          </cell>
          <cell r="CO91" t="str">
            <v>2017-08-11</v>
          </cell>
          <cell r="CS91" t="str">
            <v>2017-08-11</v>
          </cell>
          <cell r="CW91" t="str">
            <v>2017-08-11</v>
          </cell>
          <cell r="DA91" t="str">
            <v>2017-08-11</v>
          </cell>
          <cell r="DE91" t="str">
            <v>2017-08-11</v>
          </cell>
          <cell r="DI91" t="str">
            <v>2017-08-11</v>
          </cell>
          <cell r="DM91" t="str">
            <v>2017-08-11</v>
          </cell>
          <cell r="DQ91" t="str">
            <v>2017-08-11</v>
          </cell>
          <cell r="DU91" t="str">
            <v>2017-08-11</v>
          </cell>
          <cell r="DY91" t="str">
            <v>2017-08-11</v>
          </cell>
          <cell r="EC91" t="str">
            <v>2017-08-11</v>
          </cell>
          <cell r="EG91" t="str">
            <v>2017-08-11</v>
          </cell>
          <cell r="EK91" t="str">
            <v>2017-08-11</v>
          </cell>
          <cell r="EO91" t="str">
            <v>2017-08-11</v>
          </cell>
          <cell r="ES91" t="str">
            <v>2017-08-11</v>
          </cell>
          <cell r="EW91" t="str">
            <v>2017-08-11</v>
          </cell>
          <cell r="FE91" t="str">
            <v>2017-08-11</v>
          </cell>
          <cell r="FI91" t="str">
            <v>2017-08-11</v>
          </cell>
          <cell r="FM91" t="str">
            <v>2017-08-11</v>
          </cell>
          <cell r="FQ91" t="str">
            <v>2017-08-11</v>
          </cell>
          <cell r="FU91" t="str">
            <v>2017-08-11</v>
          </cell>
          <cell r="FY91" t="str">
            <v>2017-08-11</v>
          </cell>
          <cell r="GC91" t="str">
            <v>2017-08-11</v>
          </cell>
          <cell r="GG91" t="str">
            <v>2017-08-11</v>
          </cell>
          <cell r="GK91" t="str">
            <v>2017-08-11</v>
          </cell>
          <cell r="GO91" t="str">
            <v>2017-08-11</v>
          </cell>
          <cell r="GS91" t="str">
            <v>2017-08-11</v>
          </cell>
          <cell r="GW91" t="str">
            <v>2017-08-11</v>
          </cell>
          <cell r="HA91" t="str">
            <v>2017-08-11</v>
          </cell>
          <cell r="HE91" t="str">
            <v>2017-08-11</v>
          </cell>
          <cell r="HI91" t="str">
            <v>2017-08-11</v>
          </cell>
          <cell r="HM91" t="str">
            <v>2017-08-11</v>
          </cell>
          <cell r="HQ91" t="str">
            <v>2017-08-11</v>
          </cell>
          <cell r="HU91" t="str">
            <v>2017-08-11</v>
          </cell>
          <cell r="HY91" t="str">
            <v>2017-08-11</v>
          </cell>
          <cell r="IC91" t="str">
            <v>2017-08-11</v>
          </cell>
          <cell r="IG91" t="str">
            <v>2017-08-11</v>
          </cell>
          <cell r="IK91" t="str">
            <v>2017-08-11</v>
          </cell>
          <cell r="IO91" t="str">
            <v>2017-08-11</v>
          </cell>
          <cell r="IS91" t="str">
            <v>2017-08-11</v>
          </cell>
          <cell r="IW91" t="str">
            <v>2017-08-11</v>
          </cell>
          <cell r="JA91" t="str">
            <v>2017-08-11</v>
          </cell>
          <cell r="JE91" t="str">
            <v>2017-08-11</v>
          </cell>
          <cell r="JI91" t="str">
            <v>2017-08-11</v>
          </cell>
          <cell r="JM91" t="str">
            <v>2017-08-11</v>
          </cell>
          <cell r="JQ91" t="str">
            <v>2017-08-11</v>
          </cell>
          <cell r="JU91" t="str">
            <v>2017-08-11</v>
          </cell>
          <cell r="JY91" t="str">
            <v>2017-08-11</v>
          </cell>
          <cell r="KC91" t="str">
            <v>2017-08-11</v>
          </cell>
          <cell r="KG91" t="str">
            <v>2017-08-11</v>
          </cell>
          <cell r="KK91" t="str">
            <v>2017-08-11</v>
          </cell>
          <cell r="KO91" t="str">
            <v>2017-08-11</v>
          </cell>
          <cell r="KS91" t="str">
            <v>2017-08-11</v>
          </cell>
          <cell r="KW91" t="str">
            <v>2017-08-11</v>
          </cell>
          <cell r="LA91" t="str">
            <v>2017-08-11</v>
          </cell>
          <cell r="LE91" t="str">
            <v>2017-08-11</v>
          </cell>
          <cell r="LI91" t="str">
            <v>2017-08-11</v>
          </cell>
          <cell r="LM91" t="str">
            <v>2017-08-11</v>
          </cell>
          <cell r="LQ91" t="str">
            <v>2017-08-11</v>
          </cell>
          <cell r="LU91" t="str">
            <v>2017-08-11</v>
          </cell>
          <cell r="LY91" t="str">
            <v>2017-08-11</v>
          </cell>
          <cell r="MC91" t="str">
            <v>2017-08-11</v>
          </cell>
          <cell r="MG91" t="str">
            <v>2017-08-11</v>
          </cell>
          <cell r="MK91" t="str">
            <v>2017-08-11</v>
          </cell>
          <cell r="MO91" t="str">
            <v>2017-08-11</v>
          </cell>
          <cell r="MS91" t="str">
            <v>2017-08-11</v>
          </cell>
          <cell r="MW91" t="str">
            <v>2017-08-11</v>
          </cell>
          <cell r="NA91" t="str">
            <v>2017-08-11</v>
          </cell>
          <cell r="NE91" t="str">
            <v>2017-08-11</v>
          </cell>
          <cell r="NI91" t="str">
            <v>2017-08-11</v>
          </cell>
          <cell r="NM91" t="str">
            <v>2017-08-11</v>
          </cell>
          <cell r="NQ91" t="str">
            <v>2017-08-11</v>
          </cell>
          <cell r="NU91" t="str">
            <v>2017-08-11</v>
          </cell>
          <cell r="NY91" t="str">
            <v>2017-08-11</v>
          </cell>
          <cell r="OC91" t="str">
            <v>2017-08-11</v>
          </cell>
          <cell r="OG91" t="str">
            <v>2017-08-11</v>
          </cell>
          <cell r="OK91" t="str">
            <v>2017-08-11</v>
          </cell>
        </row>
        <row r="92">
          <cell r="E92" t="str">
            <v>2017-08-04</v>
          </cell>
          <cell r="I92" t="str">
            <v>2017-08-04</v>
          </cell>
          <cell r="M92" t="str">
            <v>2017-08-04</v>
          </cell>
          <cell r="Q92" t="str">
            <v>2017-08-04</v>
          </cell>
          <cell r="U92" t="str">
            <v>2017-08-04</v>
          </cell>
          <cell r="Y92" t="str">
            <v>2017-08-04</v>
          </cell>
          <cell r="AC92" t="str">
            <v>2017-08-04</v>
          </cell>
          <cell r="AG92" t="str">
            <v>2017-08-04</v>
          </cell>
          <cell r="AK92" t="str">
            <v>2017-08-04</v>
          </cell>
          <cell r="AO92" t="str">
            <v>2017-08-04</v>
          </cell>
          <cell r="AS92" t="str">
            <v>2017-08-04</v>
          </cell>
          <cell r="AW92" t="str">
            <v>2017-08-04</v>
          </cell>
          <cell r="BA92" t="str">
            <v>2017-08-04</v>
          </cell>
          <cell r="BE92" t="str">
            <v>2017-08-04</v>
          </cell>
          <cell r="BI92" t="str">
            <v>2017-08-04</v>
          </cell>
          <cell r="BM92" t="str">
            <v>2017-08-04</v>
          </cell>
          <cell r="BQ92" t="str">
            <v>2017-08-04</v>
          </cell>
          <cell r="BU92" t="str">
            <v>2017-08-04</v>
          </cell>
          <cell r="BY92" t="str">
            <v>2017-08-04</v>
          </cell>
          <cell r="CC92" t="str">
            <v>2017-08-04</v>
          </cell>
          <cell r="CG92" t="str">
            <v>2017-08-04</v>
          </cell>
          <cell r="CK92" t="str">
            <v>2017-08-04</v>
          </cell>
          <cell r="CO92" t="str">
            <v>2017-08-04</v>
          </cell>
          <cell r="CS92" t="str">
            <v>2017-08-04</v>
          </cell>
          <cell r="CW92" t="str">
            <v>2017-08-04</v>
          </cell>
          <cell r="DA92" t="str">
            <v>2017-08-04</v>
          </cell>
          <cell r="DE92" t="str">
            <v>2017-08-04</v>
          </cell>
          <cell r="DI92" t="str">
            <v>2017-08-04</v>
          </cell>
          <cell r="DM92" t="str">
            <v>2017-08-04</v>
          </cell>
          <cell r="DQ92" t="str">
            <v>2017-08-04</v>
          </cell>
          <cell r="DU92" t="str">
            <v>2017-08-04</v>
          </cell>
          <cell r="DY92" t="str">
            <v>2017-08-04</v>
          </cell>
          <cell r="EC92" t="str">
            <v>2017-08-04</v>
          </cell>
          <cell r="EG92" t="str">
            <v>2017-08-04</v>
          </cell>
          <cell r="EK92" t="str">
            <v>2017-08-04</v>
          </cell>
          <cell r="EO92" t="str">
            <v>2017-08-04</v>
          </cell>
          <cell r="ES92" t="str">
            <v>2017-08-04</v>
          </cell>
          <cell r="EW92" t="str">
            <v>2017-08-04</v>
          </cell>
          <cell r="FE92" t="str">
            <v>2017-08-04</v>
          </cell>
          <cell r="FI92" t="str">
            <v>2017-08-04</v>
          </cell>
          <cell r="FM92" t="str">
            <v>2017-08-04</v>
          </cell>
          <cell r="FQ92" t="str">
            <v>2017-08-04</v>
          </cell>
          <cell r="FU92" t="str">
            <v>2017-08-04</v>
          </cell>
          <cell r="FY92" t="str">
            <v>2017-08-04</v>
          </cell>
          <cell r="GC92" t="str">
            <v>2017-08-04</v>
          </cell>
          <cell r="GG92" t="str">
            <v>2017-08-04</v>
          </cell>
          <cell r="GK92" t="str">
            <v>2017-08-04</v>
          </cell>
          <cell r="GO92" t="str">
            <v>2017-08-04</v>
          </cell>
          <cell r="GS92" t="str">
            <v>2017-08-04</v>
          </cell>
          <cell r="GW92" t="str">
            <v>2017-08-04</v>
          </cell>
          <cell r="HA92" t="str">
            <v>2017-08-04</v>
          </cell>
          <cell r="HE92" t="str">
            <v>2017-08-04</v>
          </cell>
          <cell r="HI92" t="str">
            <v>2017-08-04</v>
          </cell>
          <cell r="HM92" t="str">
            <v>2017-08-04</v>
          </cell>
          <cell r="HQ92" t="str">
            <v>2017-08-04</v>
          </cell>
          <cell r="HU92" t="str">
            <v>2017-08-04</v>
          </cell>
          <cell r="HY92" t="str">
            <v>2017-08-04</v>
          </cell>
          <cell r="IC92" t="str">
            <v>2017-08-04</v>
          </cell>
          <cell r="IG92" t="str">
            <v>2017-08-04</v>
          </cell>
          <cell r="IK92" t="str">
            <v>2017-08-04</v>
          </cell>
          <cell r="IO92" t="str">
            <v>2017-08-04</v>
          </cell>
          <cell r="IS92" t="str">
            <v>2017-08-04</v>
          </cell>
          <cell r="IW92" t="str">
            <v>2017-08-04</v>
          </cell>
          <cell r="JA92" t="str">
            <v>2017-08-04</v>
          </cell>
          <cell r="JE92" t="str">
            <v>2017-08-04</v>
          </cell>
          <cell r="JI92" t="str">
            <v>2017-08-04</v>
          </cell>
          <cell r="JM92" t="str">
            <v>2017-08-04</v>
          </cell>
          <cell r="JQ92" t="str">
            <v>2017-08-04</v>
          </cell>
          <cell r="JU92" t="str">
            <v>2017-08-04</v>
          </cell>
          <cell r="JY92" t="str">
            <v>2017-08-04</v>
          </cell>
          <cell r="KC92" t="str">
            <v>2017-08-04</v>
          </cell>
          <cell r="KG92" t="str">
            <v>2017-08-04</v>
          </cell>
          <cell r="KK92" t="str">
            <v>2017-08-04</v>
          </cell>
          <cell r="KO92" t="str">
            <v>2017-08-04</v>
          </cell>
          <cell r="KS92" t="str">
            <v>2017-08-04</v>
          </cell>
          <cell r="KW92" t="str">
            <v>2017-08-04</v>
          </cell>
          <cell r="LA92" t="str">
            <v>2017-08-04</v>
          </cell>
          <cell r="LE92" t="str">
            <v>2017-08-04</v>
          </cell>
          <cell r="LI92" t="str">
            <v>2017-08-04</v>
          </cell>
          <cell r="LM92" t="str">
            <v>2017-08-04</v>
          </cell>
          <cell r="LQ92" t="str">
            <v>2017-08-04</v>
          </cell>
          <cell r="LU92" t="str">
            <v>2017-08-04</v>
          </cell>
          <cell r="LY92" t="str">
            <v>2017-08-04</v>
          </cell>
          <cell r="MC92" t="str">
            <v>2017-08-04</v>
          </cell>
          <cell r="MG92" t="str">
            <v>2017-08-04</v>
          </cell>
          <cell r="MK92" t="str">
            <v>2017-08-04</v>
          </cell>
          <cell r="MO92" t="str">
            <v>2017-08-04</v>
          </cell>
          <cell r="MS92" t="str">
            <v>2017-08-04</v>
          </cell>
          <cell r="MW92" t="str">
            <v>2017-08-04</v>
          </cell>
          <cell r="NA92" t="str">
            <v>2017-08-04</v>
          </cell>
          <cell r="NE92" t="str">
            <v>2017-08-04</v>
          </cell>
          <cell r="NI92" t="str">
            <v>2017-08-04</v>
          </cell>
          <cell r="NM92" t="str">
            <v>2017-08-04</v>
          </cell>
          <cell r="NQ92" t="str">
            <v>2017-08-04</v>
          </cell>
          <cell r="NU92" t="str">
            <v>2017-08-04</v>
          </cell>
          <cell r="NY92" t="str">
            <v>2017-08-04</v>
          </cell>
          <cell r="OC92" t="str">
            <v>2017-08-04</v>
          </cell>
          <cell r="OG92" t="str">
            <v>2017-08-04</v>
          </cell>
          <cell r="OK92" t="str">
            <v>2017-08-04</v>
          </cell>
        </row>
        <row r="93">
          <cell r="E93" t="str">
            <v>2017-07-28</v>
          </cell>
          <cell r="I93" t="str">
            <v>2017-07-28</v>
          </cell>
          <cell r="M93" t="str">
            <v>2017-07-28</v>
          </cell>
          <cell r="Q93" t="str">
            <v>2017-07-28</v>
          </cell>
          <cell r="U93" t="str">
            <v>2017-07-28</v>
          </cell>
          <cell r="Y93" t="str">
            <v>2017-07-28</v>
          </cell>
          <cell r="AC93" t="str">
            <v>2017-07-28</v>
          </cell>
          <cell r="AG93" t="str">
            <v>2017-07-28</v>
          </cell>
          <cell r="AK93" t="str">
            <v>2017-07-28</v>
          </cell>
          <cell r="AO93" t="str">
            <v>2017-07-28</v>
          </cell>
          <cell r="AS93" t="str">
            <v>2017-07-28</v>
          </cell>
          <cell r="AW93" t="str">
            <v>2017-07-28</v>
          </cell>
          <cell r="BA93" t="str">
            <v>2017-07-28</v>
          </cell>
          <cell r="BE93" t="str">
            <v>2017-07-28</v>
          </cell>
          <cell r="BI93" t="str">
            <v>2017-07-28</v>
          </cell>
          <cell r="BM93" t="str">
            <v>2017-07-28</v>
          </cell>
          <cell r="BQ93" t="str">
            <v>2017-07-28</v>
          </cell>
          <cell r="BU93" t="str">
            <v>2017-07-28</v>
          </cell>
          <cell r="BY93" t="str">
            <v>2017-07-28</v>
          </cell>
          <cell r="CC93" t="str">
            <v>2017-07-28</v>
          </cell>
          <cell r="CG93" t="str">
            <v>2017-07-28</v>
          </cell>
          <cell r="CK93" t="str">
            <v>2017-07-28</v>
          </cell>
          <cell r="CO93" t="str">
            <v>2017-07-28</v>
          </cell>
          <cell r="CS93" t="str">
            <v>2017-07-28</v>
          </cell>
          <cell r="CW93" t="str">
            <v>2017-07-28</v>
          </cell>
          <cell r="DA93" t="str">
            <v>2017-07-28</v>
          </cell>
          <cell r="DE93" t="str">
            <v>2017-07-28</v>
          </cell>
          <cell r="DI93" t="str">
            <v>2017-07-28</v>
          </cell>
          <cell r="DM93" t="str">
            <v>2017-07-28</v>
          </cell>
          <cell r="DQ93" t="str">
            <v>2017-07-28</v>
          </cell>
          <cell r="DU93" t="str">
            <v>2017-07-28</v>
          </cell>
          <cell r="DY93" t="str">
            <v>2017-07-28</v>
          </cell>
          <cell r="EC93" t="str">
            <v>2017-07-28</v>
          </cell>
          <cell r="EG93" t="str">
            <v>2017-07-28</v>
          </cell>
          <cell r="EK93" t="str">
            <v>2017-07-28</v>
          </cell>
          <cell r="EO93" t="str">
            <v>2017-07-28</v>
          </cell>
          <cell r="ES93" t="str">
            <v>2017-07-28</v>
          </cell>
          <cell r="EW93" t="str">
            <v>2017-07-28</v>
          </cell>
          <cell r="FE93" t="str">
            <v>2017-07-28</v>
          </cell>
          <cell r="FI93" t="str">
            <v>2017-07-28</v>
          </cell>
          <cell r="FM93" t="str">
            <v>2017-07-28</v>
          </cell>
          <cell r="FQ93" t="str">
            <v>2017-07-28</v>
          </cell>
          <cell r="FU93" t="str">
            <v>2017-07-28</v>
          </cell>
          <cell r="FY93" t="str">
            <v>2017-07-28</v>
          </cell>
          <cell r="GC93" t="str">
            <v>2017-07-28</v>
          </cell>
          <cell r="GG93" t="str">
            <v>2017-07-28</v>
          </cell>
          <cell r="GK93" t="str">
            <v>2017-07-28</v>
          </cell>
          <cell r="GO93" t="str">
            <v>2017-07-28</v>
          </cell>
          <cell r="GS93" t="str">
            <v>2017-07-28</v>
          </cell>
          <cell r="GW93" t="str">
            <v>2017-07-28</v>
          </cell>
          <cell r="HA93" t="str">
            <v>2017-07-28</v>
          </cell>
          <cell r="HE93" t="str">
            <v>2017-07-28</v>
          </cell>
          <cell r="HI93" t="str">
            <v>2017-07-28</v>
          </cell>
          <cell r="HM93" t="str">
            <v>2017-07-28</v>
          </cell>
          <cell r="HQ93" t="str">
            <v>2017-07-28</v>
          </cell>
          <cell r="HU93" t="str">
            <v>2017-07-28</v>
          </cell>
          <cell r="HY93" t="str">
            <v>2017-07-28</v>
          </cell>
          <cell r="IC93" t="str">
            <v>2017-07-28</v>
          </cell>
          <cell r="IG93" t="str">
            <v>2017-07-28</v>
          </cell>
          <cell r="IK93" t="str">
            <v>2017-07-28</v>
          </cell>
          <cell r="IO93" t="str">
            <v>2017-07-28</v>
          </cell>
          <cell r="IS93" t="str">
            <v>2017-07-28</v>
          </cell>
          <cell r="IW93" t="str">
            <v>2017-07-28</v>
          </cell>
          <cell r="JA93" t="str">
            <v>2017-07-28</v>
          </cell>
          <cell r="JE93" t="str">
            <v>2017-07-28</v>
          </cell>
          <cell r="JI93" t="str">
            <v>2017-07-28</v>
          </cell>
          <cell r="JM93" t="str">
            <v>2017-07-28</v>
          </cell>
          <cell r="JQ93" t="str">
            <v>2017-07-28</v>
          </cell>
          <cell r="JU93" t="str">
            <v>2017-07-28</v>
          </cell>
          <cell r="JY93" t="str">
            <v>2017-07-28</v>
          </cell>
          <cell r="KC93" t="str">
            <v>2017-07-28</v>
          </cell>
          <cell r="KG93" t="str">
            <v>2017-07-28</v>
          </cell>
          <cell r="KK93" t="str">
            <v>2017-07-28</v>
          </cell>
          <cell r="KO93" t="str">
            <v>2017-07-28</v>
          </cell>
          <cell r="KS93" t="str">
            <v>2017-07-28</v>
          </cell>
          <cell r="KW93" t="str">
            <v>2017-07-28</v>
          </cell>
          <cell r="LA93" t="str">
            <v>2017-07-28</v>
          </cell>
          <cell r="LE93" t="str">
            <v>2017-07-28</v>
          </cell>
          <cell r="LI93" t="str">
            <v>2017-07-28</v>
          </cell>
          <cell r="LM93" t="str">
            <v>2017-07-28</v>
          </cell>
          <cell r="LQ93" t="str">
            <v>2017-07-28</v>
          </cell>
          <cell r="LU93" t="str">
            <v>2017-07-28</v>
          </cell>
          <cell r="LY93" t="str">
            <v>2017-07-28</v>
          </cell>
          <cell r="MC93" t="str">
            <v>2017-07-28</v>
          </cell>
          <cell r="MG93" t="str">
            <v>2017-07-28</v>
          </cell>
          <cell r="MK93" t="str">
            <v>2017-07-28</v>
          </cell>
          <cell r="MO93" t="str">
            <v>2017-07-28</v>
          </cell>
          <cell r="MS93" t="str">
            <v>2017-07-28</v>
          </cell>
          <cell r="MW93" t="str">
            <v>2017-07-28</v>
          </cell>
          <cell r="NA93" t="str">
            <v>2017-07-28</v>
          </cell>
          <cell r="NE93" t="str">
            <v>2017-07-28</v>
          </cell>
          <cell r="NI93" t="str">
            <v>2017-07-28</v>
          </cell>
          <cell r="NM93" t="str">
            <v>2017-07-28</v>
          </cell>
          <cell r="NQ93" t="str">
            <v>2017-07-28</v>
          </cell>
          <cell r="NU93" t="str">
            <v>2017-07-28</v>
          </cell>
          <cell r="NY93" t="str">
            <v>2017-07-28</v>
          </cell>
          <cell r="OC93" t="str">
            <v>2017-07-28</v>
          </cell>
          <cell r="OG93" t="str">
            <v>2017-07-28</v>
          </cell>
          <cell r="OK93" t="str">
            <v>2017-07-28</v>
          </cell>
        </row>
        <row r="94">
          <cell r="E94" t="str">
            <v>2017-07-21</v>
          </cell>
          <cell r="I94" t="str">
            <v>2017-07-21</v>
          </cell>
          <cell r="M94" t="str">
            <v>2017-07-21</v>
          </cell>
          <cell r="Q94" t="str">
            <v>2017-07-21</v>
          </cell>
          <cell r="U94" t="str">
            <v>2017-07-21</v>
          </cell>
          <cell r="Y94" t="str">
            <v>2017-07-21</v>
          </cell>
          <cell r="AC94" t="str">
            <v>2017-07-21</v>
          </cell>
          <cell r="AG94" t="str">
            <v>2017-07-21</v>
          </cell>
          <cell r="AK94" t="str">
            <v>2017-07-21</v>
          </cell>
          <cell r="AO94" t="str">
            <v>2017-07-21</v>
          </cell>
          <cell r="AS94" t="str">
            <v>2017-07-21</v>
          </cell>
          <cell r="AW94" t="str">
            <v>2017-07-21</v>
          </cell>
          <cell r="BA94" t="str">
            <v>2017-07-21</v>
          </cell>
          <cell r="BE94" t="str">
            <v>2017-07-21</v>
          </cell>
          <cell r="BI94" t="str">
            <v>2017-07-21</v>
          </cell>
          <cell r="BM94" t="str">
            <v>2017-07-21</v>
          </cell>
          <cell r="BQ94" t="str">
            <v>2017-07-21</v>
          </cell>
          <cell r="BU94" t="str">
            <v>2017-07-21</v>
          </cell>
          <cell r="BY94" t="str">
            <v>2017-07-21</v>
          </cell>
          <cell r="CC94" t="str">
            <v>2017-07-21</v>
          </cell>
          <cell r="CG94" t="str">
            <v>2017-07-21</v>
          </cell>
          <cell r="CK94" t="str">
            <v>2017-07-21</v>
          </cell>
          <cell r="CO94" t="str">
            <v>2017-07-21</v>
          </cell>
          <cell r="CS94" t="str">
            <v>2017-07-21</v>
          </cell>
          <cell r="CW94" t="str">
            <v>2017-07-21</v>
          </cell>
          <cell r="DA94" t="str">
            <v>2017-07-21</v>
          </cell>
          <cell r="DE94" t="str">
            <v>2017-07-21</v>
          </cell>
          <cell r="DI94" t="str">
            <v>2017-07-21</v>
          </cell>
          <cell r="DM94" t="str">
            <v>2017-07-21</v>
          </cell>
          <cell r="DQ94" t="str">
            <v>2017-07-21</v>
          </cell>
          <cell r="DU94" t="str">
            <v>2017-07-21</v>
          </cell>
          <cell r="DY94" t="str">
            <v>2017-07-21</v>
          </cell>
          <cell r="EC94" t="str">
            <v>2017-07-21</v>
          </cell>
          <cell r="EG94" t="str">
            <v>2017-07-21</v>
          </cell>
          <cell r="EK94" t="str">
            <v>2017-07-21</v>
          </cell>
          <cell r="EO94" t="str">
            <v>2017-07-21</v>
          </cell>
          <cell r="ES94" t="str">
            <v>2017-07-21</v>
          </cell>
          <cell r="EW94" t="str">
            <v>2017-07-21</v>
          </cell>
          <cell r="FE94" t="str">
            <v>2017-07-21</v>
          </cell>
          <cell r="FI94" t="str">
            <v>2017-07-21</v>
          </cell>
          <cell r="FM94" t="str">
            <v>2017-07-21</v>
          </cell>
          <cell r="FQ94" t="str">
            <v>2017-07-21</v>
          </cell>
          <cell r="FU94" t="str">
            <v>2017-07-21</v>
          </cell>
          <cell r="FY94" t="str">
            <v>2017-07-21</v>
          </cell>
          <cell r="GC94" t="str">
            <v>2017-07-21</v>
          </cell>
          <cell r="GG94" t="str">
            <v>2017-07-21</v>
          </cell>
          <cell r="GK94" t="str">
            <v>2017-07-21</v>
          </cell>
          <cell r="GO94" t="str">
            <v>2017-07-21</v>
          </cell>
          <cell r="GS94" t="str">
            <v>2017-07-21</v>
          </cell>
          <cell r="GW94" t="str">
            <v>2017-07-21</v>
          </cell>
          <cell r="HA94" t="str">
            <v>2017-07-21</v>
          </cell>
          <cell r="HE94" t="str">
            <v>2017-07-21</v>
          </cell>
          <cell r="HI94" t="str">
            <v>2017-07-21</v>
          </cell>
          <cell r="HM94" t="str">
            <v>2017-07-21</v>
          </cell>
          <cell r="HQ94" t="str">
            <v>2017-07-21</v>
          </cell>
          <cell r="HU94" t="str">
            <v>2017-07-21</v>
          </cell>
          <cell r="HY94" t="str">
            <v>2017-07-21</v>
          </cell>
          <cell r="IC94" t="str">
            <v>2017-07-21</v>
          </cell>
          <cell r="IG94" t="str">
            <v>2017-07-21</v>
          </cell>
          <cell r="IK94" t="str">
            <v>2017-07-21</v>
          </cell>
          <cell r="IO94" t="str">
            <v>2017-07-21</v>
          </cell>
          <cell r="IS94" t="str">
            <v>2017-07-21</v>
          </cell>
          <cell r="IW94" t="str">
            <v>2017-07-21</v>
          </cell>
          <cell r="JA94" t="str">
            <v>2017-07-21</v>
          </cell>
          <cell r="JE94" t="str">
            <v>2017-07-21</v>
          </cell>
          <cell r="JI94" t="str">
            <v>2017-07-21</v>
          </cell>
          <cell r="JM94" t="str">
            <v>2017-07-21</v>
          </cell>
          <cell r="JQ94" t="str">
            <v>2017-07-21</v>
          </cell>
          <cell r="JU94" t="str">
            <v>2017-07-21</v>
          </cell>
          <cell r="JY94" t="str">
            <v>2017-07-21</v>
          </cell>
          <cell r="KC94" t="str">
            <v>2017-07-21</v>
          </cell>
          <cell r="KG94" t="str">
            <v>2017-07-21</v>
          </cell>
          <cell r="KK94" t="str">
            <v>2017-07-21</v>
          </cell>
          <cell r="KO94" t="str">
            <v>2017-07-21</v>
          </cell>
          <cell r="KS94" t="str">
            <v>2017-07-21</v>
          </cell>
          <cell r="KW94" t="str">
            <v>2017-07-21</v>
          </cell>
          <cell r="LA94" t="str">
            <v>2017-07-21</v>
          </cell>
          <cell r="LE94" t="str">
            <v>2017-07-21</v>
          </cell>
          <cell r="LI94" t="str">
            <v>2017-07-21</v>
          </cell>
          <cell r="LM94" t="str">
            <v>2017-07-21</v>
          </cell>
          <cell r="LQ94" t="str">
            <v>2017-07-21</v>
          </cell>
          <cell r="LU94" t="str">
            <v>2017-07-21</v>
          </cell>
          <cell r="LY94" t="str">
            <v>2017-07-21</v>
          </cell>
          <cell r="MC94" t="str">
            <v>2017-07-21</v>
          </cell>
          <cell r="MG94" t="str">
            <v>2017-07-21</v>
          </cell>
          <cell r="MK94" t="str">
            <v>2017-07-21</v>
          </cell>
          <cell r="MO94" t="str">
            <v>2017-07-21</v>
          </cell>
          <cell r="MS94" t="str">
            <v>2017-07-21</v>
          </cell>
          <cell r="MW94" t="str">
            <v>2017-07-21</v>
          </cell>
          <cell r="NA94" t="str">
            <v>2017-07-21</v>
          </cell>
          <cell r="NE94" t="str">
            <v>2017-07-21</v>
          </cell>
          <cell r="NI94" t="str">
            <v>2017-07-21</v>
          </cell>
          <cell r="NM94" t="str">
            <v>2017-07-21</v>
          </cell>
          <cell r="NQ94" t="str">
            <v>2017-07-21</v>
          </cell>
          <cell r="NU94" t="str">
            <v>2017-07-21</v>
          </cell>
          <cell r="NY94" t="str">
            <v>2017-07-21</v>
          </cell>
          <cell r="OC94" t="str">
            <v>2017-07-21</v>
          </cell>
          <cell r="OG94" t="str">
            <v>2017-07-21</v>
          </cell>
          <cell r="OK94" t="str">
            <v>2017-07-21</v>
          </cell>
        </row>
        <row r="95">
          <cell r="E95" t="str">
            <v>2017-07-14</v>
          </cell>
          <cell r="I95" t="str">
            <v>2017-07-14</v>
          </cell>
          <cell r="M95" t="str">
            <v>2017-07-14</v>
          </cell>
          <cell r="Q95" t="str">
            <v>2017-07-14</v>
          </cell>
          <cell r="U95" t="str">
            <v>2017-07-14</v>
          </cell>
          <cell r="Y95" t="str">
            <v>2017-07-14</v>
          </cell>
          <cell r="AC95" t="str">
            <v>2017-07-14</v>
          </cell>
          <cell r="AG95" t="str">
            <v>2017-07-14</v>
          </cell>
          <cell r="AK95" t="str">
            <v>2017-07-14</v>
          </cell>
          <cell r="AO95" t="str">
            <v>2017-07-14</v>
          </cell>
          <cell r="AS95" t="str">
            <v>2017-07-14</v>
          </cell>
          <cell r="AW95" t="str">
            <v>2017-07-14</v>
          </cell>
          <cell r="BA95" t="str">
            <v>2017-07-14</v>
          </cell>
          <cell r="BE95" t="str">
            <v>2017-07-14</v>
          </cell>
          <cell r="BI95" t="str">
            <v>2017-07-14</v>
          </cell>
          <cell r="BM95" t="str">
            <v>2017-07-14</v>
          </cell>
          <cell r="BQ95" t="str">
            <v>2017-07-14</v>
          </cell>
          <cell r="BU95" t="str">
            <v>2017-07-14</v>
          </cell>
          <cell r="BY95" t="str">
            <v>2017-07-14</v>
          </cell>
          <cell r="CC95" t="str">
            <v>2017-07-14</v>
          </cell>
          <cell r="CG95" t="str">
            <v>2017-07-14</v>
          </cell>
          <cell r="CK95" t="str">
            <v>2017-07-14</v>
          </cell>
          <cell r="CO95" t="str">
            <v>2017-07-14</v>
          </cell>
          <cell r="CS95" t="str">
            <v>2017-07-14</v>
          </cell>
          <cell r="CW95" t="str">
            <v>2017-07-14</v>
          </cell>
          <cell r="DA95" t="str">
            <v>2017-07-14</v>
          </cell>
          <cell r="DE95" t="str">
            <v>2017-07-14</v>
          </cell>
          <cell r="DI95" t="str">
            <v>2017-07-14</v>
          </cell>
          <cell r="DM95" t="str">
            <v>2017-07-14</v>
          </cell>
          <cell r="DQ95" t="str">
            <v>2017-07-14</v>
          </cell>
          <cell r="DU95" t="str">
            <v>2017-07-14</v>
          </cell>
          <cell r="DY95" t="str">
            <v>2017-07-14</v>
          </cell>
          <cell r="EC95" t="str">
            <v>2017-07-14</v>
          </cell>
          <cell r="EG95" t="str">
            <v>2017-07-14</v>
          </cell>
          <cell r="EK95" t="str">
            <v>2017-07-14</v>
          </cell>
          <cell r="EO95" t="str">
            <v>2017-07-14</v>
          </cell>
          <cell r="ES95" t="str">
            <v>2017-07-14</v>
          </cell>
          <cell r="EW95" t="str">
            <v>2017-07-14</v>
          </cell>
          <cell r="FE95" t="str">
            <v>2017-07-14</v>
          </cell>
          <cell r="FI95" t="str">
            <v>2017-07-14</v>
          </cell>
          <cell r="FM95" t="str">
            <v>2017-07-14</v>
          </cell>
          <cell r="FQ95" t="str">
            <v>2017-07-14</v>
          </cell>
          <cell r="FU95" t="str">
            <v>2017-07-14</v>
          </cell>
          <cell r="FY95" t="str">
            <v>2017-07-14</v>
          </cell>
          <cell r="GC95" t="str">
            <v>2017-07-14</v>
          </cell>
          <cell r="GG95" t="str">
            <v>2017-07-14</v>
          </cell>
          <cell r="GK95" t="str">
            <v>2017-07-14</v>
          </cell>
          <cell r="GO95" t="str">
            <v>2017-07-14</v>
          </cell>
          <cell r="GS95" t="str">
            <v>2017-07-14</v>
          </cell>
          <cell r="GW95" t="str">
            <v>2017-07-14</v>
          </cell>
          <cell r="HA95" t="str">
            <v>2017-07-14</v>
          </cell>
          <cell r="HE95" t="str">
            <v>2017-07-14</v>
          </cell>
          <cell r="HI95" t="str">
            <v>2017-07-14</v>
          </cell>
          <cell r="HM95" t="str">
            <v>2017-07-14</v>
          </cell>
          <cell r="HQ95" t="str">
            <v>2017-07-14</v>
          </cell>
          <cell r="HU95" t="str">
            <v>2017-07-14</v>
          </cell>
          <cell r="HY95" t="str">
            <v>2017-07-14</v>
          </cell>
          <cell r="IC95" t="str">
            <v>2017-07-14</v>
          </cell>
          <cell r="IG95" t="str">
            <v>2017-07-14</v>
          </cell>
          <cell r="IK95" t="str">
            <v>2017-07-14</v>
          </cell>
          <cell r="IO95" t="str">
            <v>2017-07-14</v>
          </cell>
          <cell r="IS95" t="str">
            <v>2017-07-14</v>
          </cell>
          <cell r="IW95" t="str">
            <v>2017-07-14</v>
          </cell>
          <cell r="JA95" t="str">
            <v>2017-07-14</v>
          </cell>
          <cell r="JE95" t="str">
            <v>2017-07-14</v>
          </cell>
          <cell r="JI95" t="str">
            <v>2017-07-14</v>
          </cell>
          <cell r="JM95" t="str">
            <v>2017-07-14</v>
          </cell>
          <cell r="JQ95" t="str">
            <v>2017-07-14</v>
          </cell>
          <cell r="JU95" t="str">
            <v>2017-07-14</v>
          </cell>
          <cell r="JY95" t="str">
            <v>2017-07-14</v>
          </cell>
          <cell r="KC95" t="str">
            <v>2017-07-14</v>
          </cell>
          <cell r="KG95" t="str">
            <v>2017-07-14</v>
          </cell>
          <cell r="KK95" t="str">
            <v>2017-07-14</v>
          </cell>
          <cell r="KO95" t="str">
            <v>2017-07-14</v>
          </cell>
          <cell r="KS95" t="str">
            <v>2017-07-14</v>
          </cell>
          <cell r="KW95" t="str">
            <v>2017-07-14</v>
          </cell>
          <cell r="LA95" t="str">
            <v>2017-07-14</v>
          </cell>
          <cell r="LE95" t="str">
            <v>2017-07-14</v>
          </cell>
          <cell r="LI95" t="str">
            <v>2017-07-14</v>
          </cell>
          <cell r="LM95" t="str">
            <v>2017-07-14</v>
          </cell>
          <cell r="LQ95" t="str">
            <v>2017-07-14</v>
          </cell>
          <cell r="LU95" t="str">
            <v>2017-07-14</v>
          </cell>
          <cell r="LY95" t="str">
            <v>2017-07-14</v>
          </cell>
          <cell r="MC95" t="str">
            <v>2017-07-14</v>
          </cell>
          <cell r="MG95" t="str">
            <v>2017-07-14</v>
          </cell>
          <cell r="MK95" t="str">
            <v>2017-07-14</v>
          </cell>
          <cell r="MO95" t="str">
            <v>2017-07-14</v>
          </cell>
          <cell r="MS95" t="str">
            <v>2017-07-14</v>
          </cell>
          <cell r="MW95" t="str">
            <v>2017-07-14</v>
          </cell>
          <cell r="NA95" t="str">
            <v>2017-07-14</v>
          </cell>
          <cell r="NE95" t="str">
            <v>2017-07-14</v>
          </cell>
          <cell r="NI95" t="str">
            <v>2017-07-14</v>
          </cell>
          <cell r="NM95" t="str">
            <v>2017-07-14</v>
          </cell>
          <cell r="NQ95" t="str">
            <v>2017-07-14</v>
          </cell>
          <cell r="NU95" t="str">
            <v>2017-07-14</v>
          </cell>
          <cell r="NY95" t="str">
            <v>2017-07-14</v>
          </cell>
          <cell r="OC95" t="str">
            <v>2017-07-14</v>
          </cell>
          <cell r="OG95" t="str">
            <v>2017-07-14</v>
          </cell>
          <cell r="OK95" t="str">
            <v>2017-07-14</v>
          </cell>
        </row>
        <row r="96">
          <cell r="E96" t="str">
            <v>2017-07-07</v>
          </cell>
          <cell r="I96" t="str">
            <v>2017-07-07</v>
          </cell>
          <cell r="M96" t="str">
            <v>2017-07-07</v>
          </cell>
          <cell r="Q96" t="str">
            <v>2017-07-07</v>
          </cell>
          <cell r="U96" t="str">
            <v>2017-07-07</v>
          </cell>
          <cell r="Y96" t="str">
            <v>2017-07-07</v>
          </cell>
          <cell r="AC96" t="str">
            <v>2017-07-07</v>
          </cell>
          <cell r="AG96" t="str">
            <v>2017-07-07</v>
          </cell>
          <cell r="AK96" t="str">
            <v>2017-07-07</v>
          </cell>
          <cell r="AO96" t="str">
            <v>2017-07-07</v>
          </cell>
          <cell r="AS96" t="str">
            <v>2017-07-07</v>
          </cell>
          <cell r="AW96" t="str">
            <v>2017-07-07</v>
          </cell>
          <cell r="BA96" t="str">
            <v>2017-07-07</v>
          </cell>
          <cell r="BE96" t="str">
            <v>2017-07-07</v>
          </cell>
          <cell r="BI96" t="str">
            <v>2017-07-07</v>
          </cell>
          <cell r="BM96" t="str">
            <v>2017-07-07</v>
          </cell>
          <cell r="BQ96" t="str">
            <v>2017-07-07</v>
          </cell>
          <cell r="BU96" t="str">
            <v>2017-07-07</v>
          </cell>
          <cell r="BY96" t="str">
            <v>2017-07-07</v>
          </cell>
          <cell r="CC96" t="str">
            <v>2017-07-07</v>
          </cell>
          <cell r="CG96" t="str">
            <v>2017-07-07</v>
          </cell>
          <cell r="CK96" t="str">
            <v>2017-07-07</v>
          </cell>
          <cell r="CO96" t="str">
            <v>2017-07-07</v>
          </cell>
          <cell r="CS96" t="str">
            <v>2017-07-07</v>
          </cell>
          <cell r="CW96" t="str">
            <v>2017-07-07</v>
          </cell>
          <cell r="DA96" t="str">
            <v>2017-07-07</v>
          </cell>
          <cell r="DE96" t="str">
            <v>2017-07-07</v>
          </cell>
          <cell r="DI96" t="str">
            <v>2017-07-07</v>
          </cell>
          <cell r="DM96" t="str">
            <v>2017-07-07</v>
          </cell>
          <cell r="DQ96" t="str">
            <v>2017-07-07</v>
          </cell>
          <cell r="DU96" t="str">
            <v>2017-07-07</v>
          </cell>
          <cell r="DY96" t="str">
            <v>2017-07-07</v>
          </cell>
          <cell r="EC96" t="str">
            <v>2017-07-07</v>
          </cell>
          <cell r="EG96" t="str">
            <v>2017-07-07</v>
          </cell>
          <cell r="EK96" t="str">
            <v>2017-07-07</v>
          </cell>
          <cell r="EO96" t="str">
            <v>2017-07-07</v>
          </cell>
          <cell r="ES96" t="str">
            <v>2017-07-07</v>
          </cell>
          <cell r="EW96" t="str">
            <v>2017-07-07</v>
          </cell>
          <cell r="FE96" t="str">
            <v>2017-07-07</v>
          </cell>
          <cell r="FI96" t="str">
            <v>2017-07-07</v>
          </cell>
          <cell r="FM96" t="str">
            <v>2017-07-07</v>
          </cell>
          <cell r="FQ96" t="str">
            <v>2017-07-07</v>
          </cell>
          <cell r="FU96" t="str">
            <v>2017-07-07</v>
          </cell>
          <cell r="FY96" t="str">
            <v>2017-07-07</v>
          </cell>
          <cell r="GC96" t="str">
            <v>2017-07-07</v>
          </cell>
          <cell r="GG96" t="str">
            <v>2017-07-07</v>
          </cell>
          <cell r="GK96" t="str">
            <v>2017-07-07</v>
          </cell>
          <cell r="GO96" t="str">
            <v>2017-07-07</v>
          </cell>
          <cell r="GS96" t="str">
            <v>2017-07-07</v>
          </cell>
          <cell r="GW96" t="str">
            <v>2017-07-07</v>
          </cell>
          <cell r="HA96" t="str">
            <v>2017-07-07</v>
          </cell>
          <cell r="HE96" t="str">
            <v>2017-07-07</v>
          </cell>
          <cell r="HI96" t="str">
            <v>2017-07-07</v>
          </cell>
          <cell r="HM96" t="str">
            <v>2017-07-07</v>
          </cell>
          <cell r="HQ96" t="str">
            <v>2017-07-07</v>
          </cell>
          <cell r="HU96" t="str">
            <v>2017-07-07</v>
          </cell>
          <cell r="HY96" t="str">
            <v>2017-07-07</v>
          </cell>
          <cell r="IC96" t="str">
            <v>2017-07-07</v>
          </cell>
          <cell r="IG96" t="str">
            <v>2017-07-07</v>
          </cell>
          <cell r="IK96" t="str">
            <v>2017-07-07</v>
          </cell>
          <cell r="IO96" t="str">
            <v>2017-07-07</v>
          </cell>
          <cell r="IS96" t="str">
            <v>2017-07-07</v>
          </cell>
          <cell r="IW96" t="str">
            <v>2017-07-07</v>
          </cell>
          <cell r="JA96" t="str">
            <v>2017-07-07</v>
          </cell>
          <cell r="JE96" t="str">
            <v>2017-07-07</v>
          </cell>
          <cell r="JI96" t="str">
            <v>2017-07-07</v>
          </cell>
          <cell r="JM96" t="str">
            <v>2017-07-07</v>
          </cell>
          <cell r="JQ96" t="str">
            <v>2017-07-07</v>
          </cell>
          <cell r="JU96" t="str">
            <v>2017-07-07</v>
          </cell>
          <cell r="JY96" t="str">
            <v>2017-07-07</v>
          </cell>
          <cell r="KC96" t="str">
            <v>2017-07-07</v>
          </cell>
          <cell r="KG96" t="str">
            <v>2017-07-07</v>
          </cell>
          <cell r="KK96" t="str">
            <v>2017-07-07</v>
          </cell>
          <cell r="KO96" t="str">
            <v>2017-07-07</v>
          </cell>
          <cell r="KS96" t="str">
            <v>2017-07-07</v>
          </cell>
          <cell r="KW96" t="str">
            <v>2017-07-07</v>
          </cell>
          <cell r="LA96" t="str">
            <v>2017-07-07</v>
          </cell>
          <cell r="LE96" t="str">
            <v>2017-07-07</v>
          </cell>
          <cell r="LI96" t="str">
            <v>2017-07-07</v>
          </cell>
          <cell r="LM96" t="str">
            <v>2017-07-07</v>
          </cell>
          <cell r="LQ96" t="str">
            <v>2017-07-07</v>
          </cell>
          <cell r="LU96" t="str">
            <v>2017-07-07</v>
          </cell>
          <cell r="LY96" t="str">
            <v>2017-07-07</v>
          </cell>
          <cell r="MC96" t="str">
            <v>2017-07-07</v>
          </cell>
          <cell r="MG96" t="str">
            <v>2017-07-07</v>
          </cell>
          <cell r="MK96" t="str">
            <v>2017-07-07</v>
          </cell>
          <cell r="MO96" t="str">
            <v>2017-07-07</v>
          </cell>
          <cell r="MS96" t="str">
            <v>2017-07-07</v>
          </cell>
          <cell r="MW96" t="str">
            <v>2017-07-07</v>
          </cell>
          <cell r="NA96" t="str">
            <v>2017-07-07</v>
          </cell>
          <cell r="NE96" t="str">
            <v>2017-07-07</v>
          </cell>
          <cell r="NI96" t="str">
            <v>2017-07-07</v>
          </cell>
          <cell r="NM96" t="str">
            <v>2017-07-07</v>
          </cell>
          <cell r="NQ96" t="str">
            <v>2017-07-07</v>
          </cell>
          <cell r="NU96" t="str">
            <v>2017-07-07</v>
          </cell>
          <cell r="NY96" t="str">
            <v>2017-07-07</v>
          </cell>
          <cell r="OC96" t="str">
            <v>2017-07-07</v>
          </cell>
          <cell r="OG96" t="str">
            <v>2017-07-07</v>
          </cell>
          <cell r="OK96" t="str">
            <v>2017-07-07</v>
          </cell>
        </row>
        <row r="97">
          <cell r="E97" t="str">
            <v>2017-06-30</v>
          </cell>
          <cell r="I97" t="str">
            <v>2017-06-30</v>
          </cell>
          <cell r="M97" t="str">
            <v>2017-06-30</v>
          </cell>
          <cell r="Q97" t="str">
            <v>2017-06-30</v>
          </cell>
          <cell r="U97" t="str">
            <v>2017-06-30</v>
          </cell>
          <cell r="Y97" t="str">
            <v>2017-06-30</v>
          </cell>
          <cell r="AC97" t="str">
            <v>2017-06-30</v>
          </cell>
          <cell r="AG97" t="str">
            <v>2017-06-30</v>
          </cell>
          <cell r="AK97" t="str">
            <v>2017-06-30</v>
          </cell>
          <cell r="AO97" t="str">
            <v>2017-06-30</v>
          </cell>
          <cell r="AS97" t="str">
            <v>2017-06-30</v>
          </cell>
          <cell r="AW97" t="str">
            <v>2017-06-30</v>
          </cell>
          <cell r="BA97" t="str">
            <v>2017-06-30</v>
          </cell>
          <cell r="BE97" t="str">
            <v>2017-06-30</v>
          </cell>
          <cell r="BI97" t="str">
            <v>2017-06-30</v>
          </cell>
          <cell r="BM97" t="str">
            <v>2017-06-30</v>
          </cell>
          <cell r="BQ97" t="str">
            <v>2017-06-30</v>
          </cell>
          <cell r="BU97" t="str">
            <v>2017-06-30</v>
          </cell>
          <cell r="BY97" t="str">
            <v>2017-06-30</v>
          </cell>
          <cell r="CC97" t="str">
            <v>2017-06-30</v>
          </cell>
          <cell r="CG97" t="str">
            <v>2017-06-30</v>
          </cell>
          <cell r="CK97" t="str">
            <v>2017-06-30</v>
          </cell>
          <cell r="CO97" t="str">
            <v>2017-06-30</v>
          </cell>
          <cell r="CS97" t="str">
            <v>2017-06-30</v>
          </cell>
          <cell r="CW97" t="str">
            <v>2017-06-30</v>
          </cell>
          <cell r="DA97" t="str">
            <v>2017-06-30</v>
          </cell>
          <cell r="DE97" t="str">
            <v>2017-06-30</v>
          </cell>
          <cell r="DI97" t="str">
            <v>2017-06-30</v>
          </cell>
          <cell r="DM97" t="str">
            <v>2017-06-30</v>
          </cell>
          <cell r="DQ97" t="str">
            <v>2017-06-30</v>
          </cell>
          <cell r="DU97" t="str">
            <v>2017-06-30</v>
          </cell>
          <cell r="DY97" t="str">
            <v>2017-06-30</v>
          </cell>
          <cell r="EC97" t="str">
            <v>2017-06-30</v>
          </cell>
          <cell r="EG97" t="str">
            <v>2017-06-30</v>
          </cell>
          <cell r="EK97" t="str">
            <v>2017-06-30</v>
          </cell>
          <cell r="EO97" t="str">
            <v>2017-06-30</v>
          </cell>
          <cell r="ES97" t="str">
            <v>2017-06-30</v>
          </cell>
          <cell r="EW97" t="str">
            <v>2017-06-30</v>
          </cell>
          <cell r="FE97" t="str">
            <v>2017-06-30</v>
          </cell>
          <cell r="FI97" t="str">
            <v>2017-06-30</v>
          </cell>
          <cell r="FM97" t="str">
            <v>2017-06-30</v>
          </cell>
          <cell r="FQ97" t="str">
            <v>2017-06-30</v>
          </cell>
          <cell r="FU97" t="str">
            <v>2017-06-30</v>
          </cell>
          <cell r="FY97" t="str">
            <v>2017-06-30</v>
          </cell>
          <cell r="GC97" t="str">
            <v>2017-06-30</v>
          </cell>
          <cell r="GG97" t="str">
            <v>2017-06-30</v>
          </cell>
          <cell r="GK97" t="str">
            <v>2017-06-30</v>
          </cell>
          <cell r="GO97" t="str">
            <v>2017-06-30</v>
          </cell>
          <cell r="GS97" t="str">
            <v>2017-06-30</v>
          </cell>
          <cell r="GW97" t="str">
            <v>2017-06-30</v>
          </cell>
          <cell r="HA97" t="str">
            <v>2017-06-30</v>
          </cell>
          <cell r="HE97" t="str">
            <v>2017-06-30</v>
          </cell>
          <cell r="HI97" t="str">
            <v>2017-06-30</v>
          </cell>
          <cell r="HM97" t="str">
            <v>2017-06-30</v>
          </cell>
          <cell r="HQ97" t="str">
            <v>2017-06-30</v>
          </cell>
          <cell r="HU97" t="str">
            <v>2017-06-30</v>
          </cell>
          <cell r="HY97" t="str">
            <v>2017-06-30</v>
          </cell>
          <cell r="IC97" t="str">
            <v>2017-06-30</v>
          </cell>
          <cell r="IG97" t="str">
            <v>2017-06-30</v>
          </cell>
          <cell r="IK97" t="str">
            <v>2017-06-30</v>
          </cell>
          <cell r="IO97" t="str">
            <v>2017-06-30</v>
          </cell>
          <cell r="IS97" t="str">
            <v>2017-06-30</v>
          </cell>
          <cell r="IW97" t="str">
            <v>2017-06-30</v>
          </cell>
          <cell r="JA97" t="str">
            <v>2017-06-30</v>
          </cell>
          <cell r="JE97" t="str">
            <v>2017-06-30</v>
          </cell>
          <cell r="JI97" t="str">
            <v>2017-06-30</v>
          </cell>
          <cell r="JM97" t="str">
            <v>2017-06-30</v>
          </cell>
          <cell r="JQ97" t="str">
            <v>2017-06-30</v>
          </cell>
          <cell r="JU97" t="str">
            <v>2017-06-30</v>
          </cell>
          <cell r="JY97" t="str">
            <v>2017-06-30</v>
          </cell>
          <cell r="KC97" t="str">
            <v>2017-06-30</v>
          </cell>
          <cell r="KG97" t="str">
            <v>2017-06-30</v>
          </cell>
          <cell r="KK97" t="str">
            <v>2017-06-30</v>
          </cell>
          <cell r="KO97" t="str">
            <v>2017-06-30</v>
          </cell>
          <cell r="KS97" t="str">
            <v>2017-06-30</v>
          </cell>
          <cell r="KW97" t="str">
            <v>2017-06-30</v>
          </cell>
          <cell r="LA97" t="str">
            <v>2017-06-30</v>
          </cell>
          <cell r="LE97" t="str">
            <v>2017-06-30</v>
          </cell>
          <cell r="LI97" t="str">
            <v>2017-06-30</v>
          </cell>
          <cell r="LM97" t="str">
            <v>2017-06-30</v>
          </cell>
          <cell r="LQ97" t="str">
            <v>2017-06-30</v>
          </cell>
          <cell r="LU97" t="str">
            <v>2017-06-30</v>
          </cell>
          <cell r="LY97" t="str">
            <v>2017-06-30</v>
          </cell>
          <cell r="MC97" t="str">
            <v>2017-06-30</v>
          </cell>
          <cell r="MG97" t="str">
            <v>2017-06-30</v>
          </cell>
          <cell r="MK97" t="str">
            <v>2017-06-30</v>
          </cell>
          <cell r="MO97" t="str">
            <v>2017-06-30</v>
          </cell>
          <cell r="MS97" t="str">
            <v>2017-06-30</v>
          </cell>
          <cell r="MW97" t="str">
            <v>2017-06-30</v>
          </cell>
          <cell r="NA97" t="str">
            <v>2017-06-30</v>
          </cell>
          <cell r="NE97" t="str">
            <v>2017-06-30</v>
          </cell>
          <cell r="NI97" t="str">
            <v>2017-06-30</v>
          </cell>
          <cell r="NM97" t="str">
            <v>2017-06-30</v>
          </cell>
          <cell r="NQ97" t="str">
            <v>2017-06-30</v>
          </cell>
          <cell r="NU97" t="str">
            <v>2017-06-30</v>
          </cell>
          <cell r="NY97" t="str">
            <v>2017-06-30</v>
          </cell>
          <cell r="OC97" t="str">
            <v>2017-06-30</v>
          </cell>
          <cell r="OG97" t="str">
            <v>2017-06-30</v>
          </cell>
          <cell r="OK97" t="str">
            <v>2017-06-30</v>
          </cell>
        </row>
        <row r="98">
          <cell r="E98" t="str">
            <v>2017-06-23</v>
          </cell>
          <cell r="I98" t="str">
            <v>2017-06-23</v>
          </cell>
          <cell r="M98" t="str">
            <v>2017-06-23</v>
          </cell>
          <cell r="Q98" t="str">
            <v>2017-06-23</v>
          </cell>
          <cell r="U98" t="str">
            <v>2017-06-23</v>
          </cell>
          <cell r="Y98" t="str">
            <v>2017-06-23</v>
          </cell>
          <cell r="AC98" t="str">
            <v>2017-06-23</v>
          </cell>
          <cell r="AG98" t="str">
            <v>2017-06-23</v>
          </cell>
          <cell r="AK98" t="str">
            <v>2017-06-23</v>
          </cell>
          <cell r="AO98" t="str">
            <v>2017-06-23</v>
          </cell>
          <cell r="AS98" t="str">
            <v>2017-06-23</v>
          </cell>
          <cell r="AW98" t="str">
            <v>2017-06-23</v>
          </cell>
          <cell r="BA98" t="str">
            <v>2017-06-23</v>
          </cell>
          <cell r="BE98" t="str">
            <v>2017-06-23</v>
          </cell>
          <cell r="BI98" t="str">
            <v>2017-06-23</v>
          </cell>
          <cell r="BM98" t="str">
            <v>2017-06-23</v>
          </cell>
          <cell r="BQ98" t="str">
            <v>2017-06-23</v>
          </cell>
          <cell r="BU98" t="str">
            <v>2017-06-23</v>
          </cell>
          <cell r="BY98" t="str">
            <v>2017-06-23</v>
          </cell>
          <cell r="CC98" t="str">
            <v>2017-06-23</v>
          </cell>
          <cell r="CG98" t="str">
            <v>2017-06-23</v>
          </cell>
          <cell r="CK98" t="str">
            <v>2017-06-23</v>
          </cell>
          <cell r="CO98" t="str">
            <v>2017-06-23</v>
          </cell>
          <cell r="CS98" t="str">
            <v>2017-06-23</v>
          </cell>
          <cell r="CW98" t="str">
            <v>2017-06-23</v>
          </cell>
          <cell r="DA98" t="str">
            <v>2017-06-23</v>
          </cell>
          <cell r="DE98" t="str">
            <v>2017-06-23</v>
          </cell>
          <cell r="DI98" t="str">
            <v>2017-06-23</v>
          </cell>
          <cell r="DM98" t="str">
            <v>2017-06-23</v>
          </cell>
          <cell r="DQ98" t="str">
            <v>2017-06-23</v>
          </cell>
          <cell r="DU98" t="str">
            <v>2017-06-23</v>
          </cell>
          <cell r="DY98" t="str">
            <v>2017-06-23</v>
          </cell>
          <cell r="EC98" t="str">
            <v>2017-06-23</v>
          </cell>
          <cell r="EG98" t="str">
            <v>2017-06-23</v>
          </cell>
          <cell r="EK98" t="str">
            <v>2017-06-23</v>
          </cell>
          <cell r="EO98" t="str">
            <v>2017-06-23</v>
          </cell>
          <cell r="ES98" t="str">
            <v>2017-06-23</v>
          </cell>
          <cell r="EW98" t="str">
            <v>2017-06-23</v>
          </cell>
          <cell r="FE98" t="str">
            <v>2017-06-23</v>
          </cell>
          <cell r="FI98" t="str">
            <v>2017-06-23</v>
          </cell>
          <cell r="FM98" t="str">
            <v>2017-06-23</v>
          </cell>
          <cell r="FQ98" t="str">
            <v>2017-06-23</v>
          </cell>
          <cell r="FU98" t="str">
            <v>2017-06-23</v>
          </cell>
          <cell r="FY98" t="str">
            <v>2017-06-23</v>
          </cell>
          <cell r="GC98" t="str">
            <v>2017-06-23</v>
          </cell>
          <cell r="GG98" t="str">
            <v>2017-06-23</v>
          </cell>
          <cell r="GK98" t="str">
            <v>2017-06-23</v>
          </cell>
          <cell r="GO98" t="str">
            <v>2017-06-23</v>
          </cell>
          <cell r="GS98" t="str">
            <v>2017-06-23</v>
          </cell>
          <cell r="GW98" t="str">
            <v>2017-06-23</v>
          </cell>
          <cell r="HA98" t="str">
            <v>2017-06-23</v>
          </cell>
          <cell r="HE98" t="str">
            <v>2017-06-23</v>
          </cell>
          <cell r="HI98" t="str">
            <v>2017-06-23</v>
          </cell>
          <cell r="HM98" t="str">
            <v>2017-06-23</v>
          </cell>
          <cell r="HQ98" t="str">
            <v>2017-06-23</v>
          </cell>
          <cell r="HU98" t="str">
            <v>2017-06-23</v>
          </cell>
          <cell r="HY98" t="str">
            <v>2017-06-23</v>
          </cell>
          <cell r="IC98" t="str">
            <v>2017-06-23</v>
          </cell>
          <cell r="IG98" t="str">
            <v>2017-06-23</v>
          </cell>
          <cell r="IK98" t="str">
            <v>2017-06-23</v>
          </cell>
          <cell r="IO98" t="str">
            <v>2017-06-23</v>
          </cell>
          <cell r="IS98" t="str">
            <v>2017-06-23</v>
          </cell>
          <cell r="IW98" t="str">
            <v>2017-06-23</v>
          </cell>
          <cell r="JA98" t="str">
            <v>2017-06-23</v>
          </cell>
          <cell r="JE98" t="str">
            <v>2017-06-23</v>
          </cell>
          <cell r="JI98" t="str">
            <v>2017-06-23</v>
          </cell>
          <cell r="JM98" t="str">
            <v>2017-06-23</v>
          </cell>
          <cell r="JQ98" t="str">
            <v>2017-06-23</v>
          </cell>
          <cell r="JU98" t="str">
            <v>2017-06-23</v>
          </cell>
          <cell r="JY98" t="str">
            <v>2017-06-23</v>
          </cell>
          <cell r="KC98" t="str">
            <v>2017-06-23</v>
          </cell>
          <cell r="KG98" t="str">
            <v>2017-06-23</v>
          </cell>
          <cell r="KK98" t="str">
            <v>2017-06-23</v>
          </cell>
          <cell r="KO98" t="str">
            <v>2017-06-23</v>
          </cell>
          <cell r="KS98" t="str">
            <v>2017-06-23</v>
          </cell>
          <cell r="KW98" t="str">
            <v>2017-06-23</v>
          </cell>
          <cell r="LA98" t="str">
            <v>2017-06-23</v>
          </cell>
          <cell r="LE98" t="str">
            <v>2017-06-23</v>
          </cell>
          <cell r="LI98" t="str">
            <v>2017-06-23</v>
          </cell>
          <cell r="LM98" t="str">
            <v>2017-06-23</v>
          </cell>
          <cell r="LQ98" t="str">
            <v>2017-06-23</v>
          </cell>
          <cell r="LU98" t="str">
            <v>2017-06-23</v>
          </cell>
          <cell r="LY98" t="str">
            <v>2017-06-23</v>
          </cell>
          <cell r="MC98" t="str">
            <v>2017-06-23</v>
          </cell>
          <cell r="MG98" t="str">
            <v>2017-06-23</v>
          </cell>
          <cell r="MK98" t="str">
            <v>2017-06-23</v>
          </cell>
          <cell r="MO98" t="str">
            <v>2017-06-23</v>
          </cell>
          <cell r="MS98" t="str">
            <v>2017-06-23</v>
          </cell>
          <cell r="MW98" t="str">
            <v>2017-06-23</v>
          </cell>
          <cell r="NA98" t="str">
            <v>2017-06-23</v>
          </cell>
          <cell r="NE98" t="str">
            <v>2017-06-23</v>
          </cell>
          <cell r="NI98" t="str">
            <v>2017-06-23</v>
          </cell>
          <cell r="NM98" t="str">
            <v>2017-06-23</v>
          </cell>
          <cell r="NQ98" t="str">
            <v>2017-06-23</v>
          </cell>
          <cell r="NU98" t="str">
            <v>2017-06-23</v>
          </cell>
          <cell r="NY98" t="str">
            <v>2017-06-23</v>
          </cell>
          <cell r="OC98" t="str">
            <v>2017-06-23</v>
          </cell>
          <cell r="OG98" t="str">
            <v>2017-06-23</v>
          </cell>
          <cell r="OK98" t="str">
            <v>2017-06-23</v>
          </cell>
        </row>
        <row r="99">
          <cell r="E99" t="str">
            <v>2017-06-16</v>
          </cell>
          <cell r="I99" t="str">
            <v>2017-06-16</v>
          </cell>
          <cell r="M99" t="str">
            <v>2017-06-16</v>
          </cell>
          <cell r="Q99" t="str">
            <v>2017-06-16</v>
          </cell>
          <cell r="U99" t="str">
            <v>2017-06-16</v>
          </cell>
          <cell r="Y99" t="str">
            <v>2017-06-16</v>
          </cell>
          <cell r="AC99" t="str">
            <v>2017-06-16</v>
          </cell>
          <cell r="AG99" t="str">
            <v>2017-06-16</v>
          </cell>
          <cell r="AK99" t="str">
            <v>2017-06-16</v>
          </cell>
          <cell r="AO99" t="str">
            <v>2017-06-16</v>
          </cell>
          <cell r="AS99" t="str">
            <v>2017-06-16</v>
          </cell>
          <cell r="AW99" t="str">
            <v>2017-06-16</v>
          </cell>
          <cell r="BA99" t="str">
            <v>2017-06-16</v>
          </cell>
          <cell r="BE99" t="str">
            <v>2017-06-16</v>
          </cell>
          <cell r="BI99" t="str">
            <v>2017-06-16</v>
          </cell>
          <cell r="BM99" t="str">
            <v>2017-06-16</v>
          </cell>
          <cell r="BQ99" t="str">
            <v>2017-06-16</v>
          </cell>
          <cell r="BU99" t="str">
            <v>2017-06-16</v>
          </cell>
          <cell r="BY99" t="str">
            <v>2017-06-16</v>
          </cell>
          <cell r="CC99" t="str">
            <v>2017-06-16</v>
          </cell>
          <cell r="CG99" t="str">
            <v>2017-06-16</v>
          </cell>
          <cell r="CK99" t="str">
            <v>2017-06-16</v>
          </cell>
          <cell r="CO99" t="str">
            <v>2017-06-16</v>
          </cell>
          <cell r="CS99" t="str">
            <v>2017-06-16</v>
          </cell>
          <cell r="CW99" t="str">
            <v>2017-06-16</v>
          </cell>
          <cell r="DA99" t="str">
            <v>2017-06-16</v>
          </cell>
          <cell r="DE99" t="str">
            <v>2017-06-16</v>
          </cell>
          <cell r="DI99" t="str">
            <v>2017-06-16</v>
          </cell>
          <cell r="DM99" t="str">
            <v>2017-06-16</v>
          </cell>
          <cell r="DQ99" t="str">
            <v>2017-06-16</v>
          </cell>
          <cell r="DU99" t="str">
            <v>2017-06-16</v>
          </cell>
          <cell r="DY99" t="str">
            <v>2017-06-16</v>
          </cell>
          <cell r="EC99" t="str">
            <v>2017-06-16</v>
          </cell>
          <cell r="EG99" t="str">
            <v>2017-06-16</v>
          </cell>
          <cell r="EK99" t="str">
            <v>2017-06-16</v>
          </cell>
          <cell r="EO99" t="str">
            <v>2017-06-16</v>
          </cell>
          <cell r="ES99" t="str">
            <v>2017-06-16</v>
          </cell>
          <cell r="EW99" t="str">
            <v>2017-06-16</v>
          </cell>
          <cell r="FE99" t="str">
            <v>2017-06-16</v>
          </cell>
          <cell r="FI99" t="str">
            <v>2017-06-16</v>
          </cell>
          <cell r="FM99" t="str">
            <v>2017-06-16</v>
          </cell>
          <cell r="FQ99" t="str">
            <v>2017-06-16</v>
          </cell>
          <cell r="FU99" t="str">
            <v>2017-06-16</v>
          </cell>
          <cell r="FY99" t="str">
            <v>2017-06-16</v>
          </cell>
          <cell r="GC99" t="str">
            <v>2017-06-16</v>
          </cell>
          <cell r="GG99" t="str">
            <v>2017-06-16</v>
          </cell>
          <cell r="GK99" t="str">
            <v>2017-06-16</v>
          </cell>
          <cell r="GO99" t="str">
            <v>2017-06-16</v>
          </cell>
          <cell r="GS99" t="str">
            <v>2017-06-16</v>
          </cell>
          <cell r="GW99" t="str">
            <v>2017-06-16</v>
          </cell>
          <cell r="HA99" t="str">
            <v>2017-06-16</v>
          </cell>
          <cell r="HE99" t="str">
            <v>2017-06-16</v>
          </cell>
          <cell r="HI99" t="str">
            <v>2017-06-16</v>
          </cell>
          <cell r="HM99" t="str">
            <v>2017-06-16</v>
          </cell>
          <cell r="HQ99" t="str">
            <v>2017-06-16</v>
          </cell>
          <cell r="HU99" t="str">
            <v>2017-06-16</v>
          </cell>
          <cell r="HY99" t="str">
            <v>2017-06-16</v>
          </cell>
          <cell r="IC99" t="str">
            <v>2017-06-16</v>
          </cell>
          <cell r="IG99" t="str">
            <v>2017-06-16</v>
          </cell>
          <cell r="IK99" t="str">
            <v>2017-06-16</v>
          </cell>
          <cell r="IO99" t="str">
            <v>2017-06-16</v>
          </cell>
          <cell r="IS99" t="str">
            <v>2017-06-16</v>
          </cell>
          <cell r="IW99" t="str">
            <v>2017-06-16</v>
          </cell>
          <cell r="JA99" t="str">
            <v>2017-06-16</v>
          </cell>
          <cell r="JE99" t="str">
            <v>2017-06-16</v>
          </cell>
          <cell r="JI99" t="str">
            <v>2017-06-16</v>
          </cell>
          <cell r="JM99" t="str">
            <v>2017-06-16</v>
          </cell>
          <cell r="JQ99" t="str">
            <v>2017-06-16</v>
          </cell>
          <cell r="JU99" t="str">
            <v>2017-06-16</v>
          </cell>
          <cell r="JY99" t="str">
            <v>2017-06-16</v>
          </cell>
          <cell r="KC99" t="str">
            <v>2017-06-16</v>
          </cell>
          <cell r="KG99" t="str">
            <v>2017-06-16</v>
          </cell>
          <cell r="KK99" t="str">
            <v>2017-06-16</v>
          </cell>
          <cell r="KO99" t="str">
            <v>2017-06-16</v>
          </cell>
          <cell r="KS99" t="str">
            <v>2017-06-16</v>
          </cell>
          <cell r="KW99" t="str">
            <v>2017-06-16</v>
          </cell>
          <cell r="LA99" t="str">
            <v>2017-06-16</v>
          </cell>
          <cell r="LE99" t="str">
            <v>2017-06-16</v>
          </cell>
          <cell r="LI99" t="str">
            <v>2017-06-16</v>
          </cell>
          <cell r="LM99" t="str">
            <v>2017-06-16</v>
          </cell>
          <cell r="LQ99" t="str">
            <v>2017-06-16</v>
          </cell>
          <cell r="LU99" t="str">
            <v>2017-06-16</v>
          </cell>
          <cell r="LY99" t="str">
            <v>2017-06-16</v>
          </cell>
          <cell r="MC99" t="str">
            <v>2017-06-16</v>
          </cell>
          <cell r="MG99" t="str">
            <v>2017-06-16</v>
          </cell>
          <cell r="MK99" t="str">
            <v>2017-06-16</v>
          </cell>
          <cell r="MO99" t="str">
            <v>2017-06-16</v>
          </cell>
          <cell r="MS99" t="str">
            <v>2017-06-16</v>
          </cell>
          <cell r="MW99" t="str">
            <v>2017-06-16</v>
          </cell>
          <cell r="NA99" t="str">
            <v>2017-06-16</v>
          </cell>
          <cell r="NE99" t="str">
            <v>2017-06-16</v>
          </cell>
          <cell r="NI99" t="str">
            <v>2017-06-16</v>
          </cell>
          <cell r="NM99" t="str">
            <v>2017-06-16</v>
          </cell>
          <cell r="NQ99" t="str">
            <v>2017-06-16</v>
          </cell>
          <cell r="NU99" t="str">
            <v>2017-06-16</v>
          </cell>
          <cell r="NY99" t="str">
            <v>2017-06-16</v>
          </cell>
          <cell r="OC99" t="str">
            <v>2017-06-16</v>
          </cell>
          <cell r="OG99" t="str">
            <v>2017-06-16</v>
          </cell>
          <cell r="OK99" t="str">
            <v>2017-06-16</v>
          </cell>
        </row>
        <row r="100">
          <cell r="E100" t="str">
            <v>2017-06-09</v>
          </cell>
          <cell r="I100" t="str">
            <v>2017-06-09</v>
          </cell>
          <cell r="M100" t="str">
            <v>2017-06-09</v>
          </cell>
          <cell r="Q100" t="str">
            <v>2017-06-09</v>
          </cell>
          <cell r="U100" t="str">
            <v>2017-06-09</v>
          </cell>
          <cell r="Y100" t="str">
            <v>2017-06-09</v>
          </cell>
          <cell r="AC100" t="str">
            <v>2017-06-09</v>
          </cell>
          <cell r="AG100" t="str">
            <v>2017-06-09</v>
          </cell>
          <cell r="AK100" t="str">
            <v>2017-06-09</v>
          </cell>
          <cell r="AO100" t="str">
            <v>2017-06-09</v>
          </cell>
          <cell r="AS100" t="str">
            <v>2017-06-09</v>
          </cell>
          <cell r="AW100" t="str">
            <v>2017-06-09</v>
          </cell>
          <cell r="BA100" t="str">
            <v>2017-06-09</v>
          </cell>
          <cell r="BE100" t="str">
            <v>2017-06-09</v>
          </cell>
          <cell r="BI100" t="str">
            <v>2017-06-09</v>
          </cell>
          <cell r="BM100" t="str">
            <v>2017-06-09</v>
          </cell>
          <cell r="BQ100" t="str">
            <v>2017-06-09</v>
          </cell>
          <cell r="BU100" t="str">
            <v>2017-06-09</v>
          </cell>
          <cell r="BY100" t="str">
            <v>2017-06-09</v>
          </cell>
          <cell r="CC100" t="str">
            <v>2017-06-09</v>
          </cell>
          <cell r="CG100" t="str">
            <v>2017-06-09</v>
          </cell>
          <cell r="CK100" t="str">
            <v>2017-06-09</v>
          </cell>
          <cell r="CO100" t="str">
            <v>2017-06-09</v>
          </cell>
          <cell r="CS100" t="str">
            <v>2017-06-09</v>
          </cell>
          <cell r="CW100" t="str">
            <v>2017-06-09</v>
          </cell>
          <cell r="DA100" t="str">
            <v>2017-06-09</v>
          </cell>
          <cell r="DE100" t="str">
            <v>2017-06-09</v>
          </cell>
          <cell r="DI100" t="str">
            <v>2017-06-09</v>
          </cell>
          <cell r="DM100" t="str">
            <v>2017-06-09</v>
          </cell>
          <cell r="DQ100" t="str">
            <v>2017-06-09</v>
          </cell>
          <cell r="DU100" t="str">
            <v>2017-06-09</v>
          </cell>
          <cell r="DY100" t="str">
            <v>2017-06-09</v>
          </cell>
          <cell r="EC100" t="str">
            <v>2017-06-09</v>
          </cell>
          <cell r="EG100" t="str">
            <v>2017-06-09</v>
          </cell>
          <cell r="EK100" t="str">
            <v>2017-06-09</v>
          </cell>
          <cell r="EO100" t="str">
            <v>2017-06-09</v>
          </cell>
          <cell r="ES100" t="str">
            <v>2017-06-09</v>
          </cell>
          <cell r="EW100" t="str">
            <v>2017-06-09</v>
          </cell>
          <cell r="FE100" t="str">
            <v>2017-06-09</v>
          </cell>
          <cell r="FI100" t="str">
            <v>2017-06-09</v>
          </cell>
          <cell r="FM100" t="str">
            <v>2017-06-09</v>
          </cell>
          <cell r="FQ100" t="str">
            <v>2017-06-09</v>
          </cell>
          <cell r="FU100" t="str">
            <v>2017-06-09</v>
          </cell>
          <cell r="FY100" t="str">
            <v>2017-06-09</v>
          </cell>
          <cell r="GC100" t="str">
            <v>2017-06-09</v>
          </cell>
          <cell r="GG100" t="str">
            <v>2017-06-09</v>
          </cell>
          <cell r="GK100" t="str">
            <v>2017-06-09</v>
          </cell>
          <cell r="GO100" t="str">
            <v>2017-06-09</v>
          </cell>
          <cell r="GS100" t="str">
            <v>2017-06-09</v>
          </cell>
          <cell r="GW100" t="str">
            <v>2017-06-09</v>
          </cell>
          <cell r="HA100" t="str">
            <v>2017-06-09</v>
          </cell>
          <cell r="HE100" t="str">
            <v>2017-06-09</v>
          </cell>
          <cell r="HI100" t="str">
            <v>2017-06-09</v>
          </cell>
          <cell r="HM100" t="str">
            <v>2017-06-09</v>
          </cell>
          <cell r="HQ100" t="str">
            <v>2017-06-09</v>
          </cell>
          <cell r="HU100" t="str">
            <v>2017-06-09</v>
          </cell>
          <cell r="HY100" t="str">
            <v>2017-06-09</v>
          </cell>
          <cell r="IC100" t="str">
            <v>2017-06-09</v>
          </cell>
          <cell r="IG100" t="str">
            <v>2017-06-09</v>
          </cell>
          <cell r="IK100" t="str">
            <v>2017-06-09</v>
          </cell>
          <cell r="IO100" t="str">
            <v>2017-06-09</v>
          </cell>
          <cell r="IS100" t="str">
            <v>2017-06-09</v>
          </cell>
          <cell r="IW100" t="str">
            <v>2017-06-09</v>
          </cell>
          <cell r="JA100" t="str">
            <v>2017-06-09</v>
          </cell>
          <cell r="JE100" t="str">
            <v>2017-06-09</v>
          </cell>
          <cell r="JI100" t="str">
            <v>2017-06-09</v>
          </cell>
          <cell r="JM100" t="str">
            <v>2017-06-09</v>
          </cell>
          <cell r="JQ100" t="str">
            <v>2017-06-09</v>
          </cell>
          <cell r="JU100" t="str">
            <v>2017-06-09</v>
          </cell>
          <cell r="JY100" t="str">
            <v>2017-06-09</v>
          </cell>
          <cell r="KC100" t="str">
            <v>2017-06-09</v>
          </cell>
          <cell r="KG100" t="str">
            <v>2017-06-09</v>
          </cell>
          <cell r="KK100" t="str">
            <v>2017-06-09</v>
          </cell>
          <cell r="KO100" t="str">
            <v>2017-06-09</v>
          </cell>
          <cell r="KS100" t="str">
            <v>2017-06-09</v>
          </cell>
          <cell r="KW100" t="str">
            <v>2017-06-09</v>
          </cell>
          <cell r="LA100" t="str">
            <v>2017-06-09</v>
          </cell>
          <cell r="LE100" t="str">
            <v>2017-06-09</v>
          </cell>
          <cell r="LI100" t="str">
            <v>2017-06-09</v>
          </cell>
          <cell r="LM100" t="str">
            <v>2017-06-09</v>
          </cell>
          <cell r="LQ100" t="str">
            <v>2017-06-09</v>
          </cell>
          <cell r="LU100" t="str">
            <v>2017-06-09</v>
          </cell>
          <cell r="LY100" t="str">
            <v>2017-06-09</v>
          </cell>
          <cell r="MC100" t="str">
            <v>2017-06-09</v>
          </cell>
          <cell r="MG100" t="str">
            <v>2017-06-09</v>
          </cell>
          <cell r="MK100" t="str">
            <v>2017-06-09</v>
          </cell>
          <cell r="MO100" t="str">
            <v>2017-06-09</v>
          </cell>
          <cell r="MS100" t="str">
            <v>2017-06-09</v>
          </cell>
          <cell r="MW100" t="str">
            <v>2017-06-09</v>
          </cell>
          <cell r="NA100" t="str">
            <v>2017-06-09</v>
          </cell>
          <cell r="NE100" t="str">
            <v>2017-06-09</v>
          </cell>
          <cell r="NI100" t="str">
            <v>2017-06-09</v>
          </cell>
          <cell r="NM100" t="str">
            <v>2017-06-09</v>
          </cell>
          <cell r="NQ100" t="str">
            <v>2017-06-09</v>
          </cell>
          <cell r="NU100" t="str">
            <v>2017-06-09</v>
          </cell>
          <cell r="NY100" t="str">
            <v>2017-06-09</v>
          </cell>
          <cell r="OC100" t="str">
            <v>2017-06-09</v>
          </cell>
          <cell r="OG100" t="str">
            <v>2017-06-09</v>
          </cell>
          <cell r="OK100" t="str">
            <v>2017-06-09</v>
          </cell>
        </row>
        <row r="101">
          <cell r="E101" t="str">
            <v>2017-06-02</v>
          </cell>
          <cell r="I101" t="str">
            <v>2017-06-02</v>
          </cell>
          <cell r="M101" t="str">
            <v>2017-06-02</v>
          </cell>
          <cell r="Q101" t="str">
            <v>2017-06-02</v>
          </cell>
          <cell r="U101" t="str">
            <v>2017-06-02</v>
          </cell>
          <cell r="Y101" t="str">
            <v>2017-06-02</v>
          </cell>
          <cell r="AC101" t="str">
            <v>2017-06-02</v>
          </cell>
          <cell r="AG101" t="str">
            <v>2017-06-02</v>
          </cell>
          <cell r="AK101" t="str">
            <v>2017-06-02</v>
          </cell>
          <cell r="AO101" t="str">
            <v>2017-06-02</v>
          </cell>
          <cell r="AS101" t="str">
            <v>2017-06-02</v>
          </cell>
          <cell r="AW101" t="str">
            <v>2017-06-02</v>
          </cell>
          <cell r="BA101" t="str">
            <v>2017-06-02</v>
          </cell>
          <cell r="BE101" t="str">
            <v>2017-06-02</v>
          </cell>
          <cell r="BI101" t="str">
            <v>2017-06-02</v>
          </cell>
          <cell r="BM101" t="str">
            <v>2017-06-02</v>
          </cell>
          <cell r="BQ101" t="str">
            <v>2017-06-02</v>
          </cell>
          <cell r="BU101" t="str">
            <v>2017-06-02</v>
          </cell>
          <cell r="BY101" t="str">
            <v>2017-06-02</v>
          </cell>
          <cell r="CC101" t="str">
            <v>2017-06-02</v>
          </cell>
          <cell r="CG101" t="str">
            <v>2017-06-02</v>
          </cell>
          <cell r="CK101" t="str">
            <v>2017-06-02</v>
          </cell>
          <cell r="CO101" t="str">
            <v>2017-06-02</v>
          </cell>
          <cell r="CS101" t="str">
            <v>2017-06-02</v>
          </cell>
          <cell r="CW101" t="str">
            <v>2017-06-02</v>
          </cell>
          <cell r="DA101" t="str">
            <v>2017-06-02</v>
          </cell>
          <cell r="DE101" t="str">
            <v>2017-06-02</v>
          </cell>
          <cell r="DI101" t="str">
            <v>2017-06-02</v>
          </cell>
          <cell r="DM101" t="str">
            <v>2017-06-02</v>
          </cell>
          <cell r="DQ101" t="str">
            <v>2017-06-02</v>
          </cell>
          <cell r="DU101" t="str">
            <v>2017-06-02</v>
          </cell>
          <cell r="DY101" t="str">
            <v>2017-06-02</v>
          </cell>
          <cell r="EC101" t="str">
            <v>2017-06-02</v>
          </cell>
          <cell r="EG101" t="str">
            <v>2017-06-02</v>
          </cell>
          <cell r="EK101" t="str">
            <v>2017-06-02</v>
          </cell>
          <cell r="EO101" t="str">
            <v>2017-06-02</v>
          </cell>
          <cell r="ES101" t="str">
            <v>2017-06-02</v>
          </cell>
          <cell r="EW101" t="str">
            <v>2017-06-02</v>
          </cell>
          <cell r="FE101" t="str">
            <v>2017-06-02</v>
          </cell>
          <cell r="FI101" t="str">
            <v>2017-06-02</v>
          </cell>
          <cell r="FM101" t="str">
            <v>2017-06-02</v>
          </cell>
          <cell r="FQ101" t="str">
            <v>2017-06-02</v>
          </cell>
          <cell r="FU101" t="str">
            <v>2017-06-02</v>
          </cell>
          <cell r="FY101" t="str">
            <v>2017-06-02</v>
          </cell>
          <cell r="GC101" t="str">
            <v>2017-06-02</v>
          </cell>
          <cell r="GG101" t="str">
            <v>2017-06-02</v>
          </cell>
          <cell r="GK101" t="str">
            <v>2017-06-02</v>
          </cell>
          <cell r="GO101" t="str">
            <v>2017-06-02</v>
          </cell>
          <cell r="GS101" t="str">
            <v>2017-06-02</v>
          </cell>
          <cell r="GW101" t="str">
            <v>2017-06-02</v>
          </cell>
          <cell r="HA101" t="str">
            <v>2017-06-02</v>
          </cell>
          <cell r="HE101" t="str">
            <v>2017-06-02</v>
          </cell>
          <cell r="HI101" t="str">
            <v>2017-06-02</v>
          </cell>
          <cell r="HM101" t="str">
            <v>2017-06-02</v>
          </cell>
          <cell r="HQ101" t="str">
            <v>2017-06-02</v>
          </cell>
          <cell r="HU101" t="str">
            <v>2017-06-02</v>
          </cell>
          <cell r="HY101" t="str">
            <v>2017-06-02</v>
          </cell>
          <cell r="IC101" t="str">
            <v>2017-06-02</v>
          </cell>
          <cell r="IG101" t="str">
            <v>2017-06-02</v>
          </cell>
          <cell r="IK101" t="str">
            <v>2017-06-02</v>
          </cell>
          <cell r="IO101" t="str">
            <v>2017-06-02</v>
          </cell>
          <cell r="IS101" t="str">
            <v>2017-06-02</v>
          </cell>
          <cell r="IW101" t="str">
            <v>2017-06-02</v>
          </cell>
          <cell r="JA101" t="str">
            <v>2017-06-02</v>
          </cell>
          <cell r="JE101" t="str">
            <v>2017-06-02</v>
          </cell>
          <cell r="JI101" t="str">
            <v>2017-06-02</v>
          </cell>
          <cell r="JM101" t="str">
            <v>2017-06-02</v>
          </cell>
          <cell r="JQ101" t="str">
            <v>2017-06-02</v>
          </cell>
          <cell r="JU101" t="str">
            <v>2017-06-02</v>
          </cell>
          <cell r="JY101" t="str">
            <v>2017-06-02</v>
          </cell>
          <cell r="KC101" t="str">
            <v>2017-06-02</v>
          </cell>
          <cell r="KG101" t="str">
            <v>2017-06-02</v>
          </cell>
          <cell r="KK101" t="str">
            <v>2017-06-02</v>
          </cell>
          <cell r="KO101" t="str">
            <v>2017-06-02</v>
          </cell>
          <cell r="KS101" t="str">
            <v>2017-06-02</v>
          </cell>
          <cell r="KW101" t="str">
            <v>2017-06-02</v>
          </cell>
          <cell r="LA101" t="str">
            <v>2017-06-02</v>
          </cell>
          <cell r="LE101" t="str">
            <v>2017-06-02</v>
          </cell>
          <cell r="LI101" t="str">
            <v>2017-06-02</v>
          </cell>
          <cell r="LM101" t="str">
            <v>2017-06-02</v>
          </cell>
          <cell r="LQ101" t="str">
            <v>2017-06-02</v>
          </cell>
          <cell r="LU101" t="str">
            <v>2017-06-02</v>
          </cell>
          <cell r="LY101" t="str">
            <v>2017-06-02</v>
          </cell>
          <cell r="MC101" t="str">
            <v>2017-06-02</v>
          </cell>
          <cell r="MG101" t="str">
            <v>2017-06-02</v>
          </cell>
          <cell r="MK101" t="str">
            <v>2017-06-02</v>
          </cell>
          <cell r="MO101" t="str">
            <v>2017-06-02</v>
          </cell>
          <cell r="MS101" t="str">
            <v>2017-06-02</v>
          </cell>
          <cell r="MW101" t="str">
            <v>2017-06-02</v>
          </cell>
          <cell r="NA101" t="str">
            <v>2017-06-02</v>
          </cell>
          <cell r="NE101" t="str">
            <v>2017-06-02</v>
          </cell>
          <cell r="NI101" t="str">
            <v>2017-06-02</v>
          </cell>
          <cell r="NM101" t="str">
            <v>2017-06-02</v>
          </cell>
          <cell r="NQ101" t="str">
            <v>2017-06-02</v>
          </cell>
          <cell r="NU101" t="str">
            <v>2017-06-02</v>
          </cell>
          <cell r="NY101" t="str">
            <v>2017-06-02</v>
          </cell>
          <cell r="OC101" t="str">
            <v>2017-06-02</v>
          </cell>
          <cell r="OG101" t="str">
            <v>2017-06-02</v>
          </cell>
          <cell r="OK101" t="str">
            <v>2017-06-02</v>
          </cell>
        </row>
        <row r="102">
          <cell r="E102" t="str">
            <v>2017-05-26</v>
          </cell>
          <cell r="I102" t="str">
            <v>2017-05-26</v>
          </cell>
          <cell r="M102" t="str">
            <v>2017-05-26</v>
          </cell>
          <cell r="Q102" t="str">
            <v>2017-05-26</v>
          </cell>
          <cell r="U102" t="str">
            <v>2017-05-26</v>
          </cell>
          <cell r="Y102" t="str">
            <v>2017-05-26</v>
          </cell>
          <cell r="AC102" t="str">
            <v>2017-05-26</v>
          </cell>
          <cell r="AG102" t="str">
            <v>2017-05-26</v>
          </cell>
          <cell r="AK102" t="str">
            <v>2017-05-26</v>
          </cell>
          <cell r="AO102" t="str">
            <v>2017-05-26</v>
          </cell>
          <cell r="AS102" t="str">
            <v>2017-05-26</v>
          </cell>
          <cell r="AW102" t="str">
            <v>2017-05-26</v>
          </cell>
          <cell r="BA102" t="str">
            <v>2017-05-26</v>
          </cell>
          <cell r="BE102" t="str">
            <v>2017-05-26</v>
          </cell>
          <cell r="BI102" t="str">
            <v>2017-05-26</v>
          </cell>
          <cell r="BM102" t="str">
            <v>2017-05-26</v>
          </cell>
          <cell r="BQ102" t="str">
            <v>2017-05-26</v>
          </cell>
          <cell r="BU102" t="str">
            <v>2017-05-26</v>
          </cell>
          <cell r="BY102" t="str">
            <v>2017-05-26</v>
          </cell>
          <cell r="CC102" t="str">
            <v>2017-05-26</v>
          </cell>
          <cell r="CG102" t="str">
            <v>2017-05-26</v>
          </cell>
          <cell r="CK102" t="str">
            <v>2017-05-26</v>
          </cell>
          <cell r="CO102" t="str">
            <v>2017-05-26</v>
          </cell>
          <cell r="CS102" t="str">
            <v>2017-05-26</v>
          </cell>
          <cell r="CW102" t="str">
            <v>2017-05-26</v>
          </cell>
          <cell r="DA102" t="str">
            <v>2017-05-26</v>
          </cell>
          <cell r="DE102" t="str">
            <v>2017-05-26</v>
          </cell>
          <cell r="DI102" t="str">
            <v>2017-05-26</v>
          </cell>
          <cell r="DM102" t="str">
            <v>2017-05-26</v>
          </cell>
          <cell r="DQ102" t="str">
            <v>2017-05-26</v>
          </cell>
          <cell r="DU102" t="str">
            <v>2017-05-26</v>
          </cell>
          <cell r="DY102" t="str">
            <v>2017-05-26</v>
          </cell>
          <cell r="EC102" t="str">
            <v>2017-05-26</v>
          </cell>
          <cell r="EG102" t="str">
            <v>2017-05-26</v>
          </cell>
          <cell r="EK102" t="str">
            <v>2017-05-26</v>
          </cell>
          <cell r="EO102" t="str">
            <v>2017-05-26</v>
          </cell>
          <cell r="ES102" t="str">
            <v>2017-05-26</v>
          </cell>
          <cell r="EW102" t="str">
            <v>2017-05-26</v>
          </cell>
          <cell r="FE102" t="str">
            <v>2017-05-26</v>
          </cell>
          <cell r="FI102" t="str">
            <v>2017-05-26</v>
          </cell>
          <cell r="FM102" t="str">
            <v>2017-05-26</v>
          </cell>
          <cell r="FQ102" t="str">
            <v>2017-05-26</v>
          </cell>
          <cell r="FU102" t="str">
            <v>2017-05-26</v>
          </cell>
          <cell r="FY102" t="str">
            <v>2017-05-26</v>
          </cell>
          <cell r="GC102" t="str">
            <v>2017-05-26</v>
          </cell>
          <cell r="GG102" t="str">
            <v>2017-05-26</v>
          </cell>
          <cell r="GK102" t="str">
            <v>2017-05-26</v>
          </cell>
          <cell r="GO102" t="str">
            <v>2017-05-26</v>
          </cell>
          <cell r="GS102" t="str">
            <v>2017-05-26</v>
          </cell>
          <cell r="GW102" t="str">
            <v>2017-05-26</v>
          </cell>
          <cell r="HA102" t="str">
            <v>2017-05-26</v>
          </cell>
          <cell r="HE102" t="str">
            <v>2017-05-26</v>
          </cell>
          <cell r="HI102" t="str">
            <v>2017-05-26</v>
          </cell>
          <cell r="HM102" t="str">
            <v>2017-05-26</v>
          </cell>
          <cell r="HQ102" t="str">
            <v>2017-05-26</v>
          </cell>
          <cell r="HU102" t="str">
            <v>2017-05-26</v>
          </cell>
          <cell r="HY102" t="str">
            <v>2017-05-26</v>
          </cell>
          <cell r="IC102" t="str">
            <v>2017-05-26</v>
          </cell>
          <cell r="IG102" t="str">
            <v>2017-05-24</v>
          </cell>
          <cell r="IK102" t="str">
            <v>2017-05-26</v>
          </cell>
          <cell r="IO102" t="str">
            <v>2017-05-26</v>
          </cell>
          <cell r="IS102" t="str">
            <v>2017-05-26</v>
          </cell>
          <cell r="IW102" t="str">
            <v>2017-05-26</v>
          </cell>
          <cell r="JA102" t="str">
            <v>2017-05-26</v>
          </cell>
          <cell r="JE102" t="str">
            <v>2017-05-26</v>
          </cell>
          <cell r="JI102" t="str">
            <v>2017-05-26</v>
          </cell>
          <cell r="JM102" t="str">
            <v>2017-05-26</v>
          </cell>
          <cell r="JQ102" t="str">
            <v>2017-05-26</v>
          </cell>
          <cell r="JU102" t="str">
            <v>2017-05-26</v>
          </cell>
          <cell r="JY102" t="str">
            <v>2017-05-26</v>
          </cell>
          <cell r="KC102" t="str">
            <v>2017-05-26</v>
          </cell>
          <cell r="KG102" t="str">
            <v>2017-05-26</v>
          </cell>
          <cell r="KK102" t="str">
            <v>2017-05-26</v>
          </cell>
          <cell r="KO102" t="str">
            <v>2017-05-26</v>
          </cell>
          <cell r="KS102" t="str">
            <v>2017-05-26</v>
          </cell>
          <cell r="KW102" t="str">
            <v>2017-05-26</v>
          </cell>
          <cell r="LA102" t="str">
            <v>2017-05-26</v>
          </cell>
          <cell r="LE102" t="str">
            <v>2017-05-26</v>
          </cell>
          <cell r="LI102" t="str">
            <v>2017-05-26</v>
          </cell>
          <cell r="LM102" t="str">
            <v>2017-05-26</v>
          </cell>
          <cell r="LQ102" t="str">
            <v>2017-05-26</v>
          </cell>
          <cell r="LU102" t="str">
            <v>2017-05-26</v>
          </cell>
          <cell r="LY102" t="str">
            <v>2017-05-26</v>
          </cell>
          <cell r="MC102" t="str">
            <v>2017-05-26</v>
          </cell>
          <cell r="MG102" t="str">
            <v>2017-05-26</v>
          </cell>
          <cell r="MK102" t="str">
            <v>2017-05-26</v>
          </cell>
          <cell r="MO102" t="str">
            <v>2017-05-26</v>
          </cell>
          <cell r="MS102" t="str">
            <v>2017-05-26</v>
          </cell>
          <cell r="MW102" t="str">
            <v>2017-05-26</v>
          </cell>
          <cell r="NA102" t="str">
            <v>2017-05-26</v>
          </cell>
          <cell r="NE102" t="str">
            <v>2017-05-26</v>
          </cell>
          <cell r="NI102" t="str">
            <v>2017-05-26</v>
          </cell>
          <cell r="NM102" t="str">
            <v>2017-05-26</v>
          </cell>
          <cell r="NQ102" t="str">
            <v>2017-05-26</v>
          </cell>
          <cell r="NU102" t="str">
            <v>2017-05-26</v>
          </cell>
          <cell r="NY102" t="str">
            <v>2017-05-26</v>
          </cell>
          <cell r="OC102" t="str">
            <v>2017-05-26</v>
          </cell>
          <cell r="OG102" t="str">
            <v>2017-05-26</v>
          </cell>
          <cell r="OK102" t="str">
            <v>2017-05-26</v>
          </cell>
        </row>
        <row r="103">
          <cell r="E103" t="str">
            <v>2017-05-19</v>
          </cell>
          <cell r="I103" t="str">
            <v>2017-05-19</v>
          </cell>
          <cell r="M103" t="str">
            <v>2017-05-19</v>
          </cell>
          <cell r="Q103" t="str">
            <v>2017-05-19</v>
          </cell>
          <cell r="U103" t="str">
            <v>2017-05-19</v>
          </cell>
          <cell r="Y103" t="str">
            <v>2017-05-19</v>
          </cell>
          <cell r="AC103" t="str">
            <v>2017-05-19</v>
          </cell>
          <cell r="AG103" t="str">
            <v>2017-05-19</v>
          </cell>
          <cell r="AK103" t="str">
            <v>2017-05-19</v>
          </cell>
          <cell r="AO103" t="str">
            <v>2017-05-19</v>
          </cell>
          <cell r="AS103" t="str">
            <v>2017-05-19</v>
          </cell>
          <cell r="AW103" t="str">
            <v>2017-05-19</v>
          </cell>
          <cell r="BA103" t="str">
            <v>2017-05-19</v>
          </cell>
          <cell r="BE103" t="str">
            <v>2017-05-19</v>
          </cell>
          <cell r="BI103" t="str">
            <v>2017-05-19</v>
          </cell>
          <cell r="BM103" t="str">
            <v>2017-05-19</v>
          </cell>
          <cell r="BQ103" t="str">
            <v>2017-05-19</v>
          </cell>
          <cell r="BU103" t="str">
            <v>2017-05-19</v>
          </cell>
          <cell r="BY103" t="str">
            <v>2017-05-19</v>
          </cell>
          <cell r="CC103" t="str">
            <v>2017-05-19</v>
          </cell>
          <cell r="CG103" t="str">
            <v>2017-05-19</v>
          </cell>
          <cell r="CK103" t="str">
            <v>2017-05-19</v>
          </cell>
          <cell r="CO103" t="str">
            <v>2017-05-19</v>
          </cell>
          <cell r="CS103" t="str">
            <v>2017-05-19</v>
          </cell>
          <cell r="CW103" t="str">
            <v>2017-05-19</v>
          </cell>
          <cell r="DA103" t="str">
            <v>2017-05-19</v>
          </cell>
          <cell r="DE103" t="str">
            <v>2017-05-19</v>
          </cell>
          <cell r="DI103" t="str">
            <v>2017-05-19</v>
          </cell>
          <cell r="DM103" t="str">
            <v>2017-05-19</v>
          </cell>
          <cell r="DQ103" t="str">
            <v>2017-05-19</v>
          </cell>
          <cell r="DU103" t="str">
            <v>2017-05-19</v>
          </cell>
          <cell r="DY103" t="str">
            <v>2017-05-19</v>
          </cell>
          <cell r="EC103" t="str">
            <v>2017-05-19</v>
          </cell>
          <cell r="EG103" t="str">
            <v>2017-05-19</v>
          </cell>
          <cell r="EK103" t="str">
            <v>2017-05-19</v>
          </cell>
          <cell r="EO103" t="str">
            <v>2017-05-19</v>
          </cell>
          <cell r="ES103" t="str">
            <v>2017-05-19</v>
          </cell>
          <cell r="EW103" t="str">
            <v>2017-05-19</v>
          </cell>
          <cell r="FE103" t="str">
            <v>2017-05-19</v>
          </cell>
          <cell r="FI103" t="str">
            <v>2017-05-19</v>
          </cell>
          <cell r="FM103" t="str">
            <v>2017-05-19</v>
          </cell>
          <cell r="FQ103" t="str">
            <v>2017-05-19</v>
          </cell>
          <cell r="FU103" t="str">
            <v>2017-05-19</v>
          </cell>
          <cell r="FY103" t="str">
            <v>2017-05-19</v>
          </cell>
          <cell r="GC103" t="str">
            <v>2017-05-19</v>
          </cell>
          <cell r="GG103" t="str">
            <v>2017-05-19</v>
          </cell>
          <cell r="GK103" t="str">
            <v>2017-05-19</v>
          </cell>
          <cell r="GO103" t="str">
            <v>2017-05-19</v>
          </cell>
          <cell r="GS103" t="str">
            <v>2017-05-19</v>
          </cell>
          <cell r="GW103" t="str">
            <v>2017-05-19</v>
          </cell>
          <cell r="HA103" t="str">
            <v>2017-05-19</v>
          </cell>
          <cell r="HE103" t="str">
            <v>2017-05-19</v>
          </cell>
          <cell r="HI103" t="str">
            <v>2017-05-19</v>
          </cell>
          <cell r="HM103" t="str">
            <v>2017-05-19</v>
          </cell>
          <cell r="HQ103" t="str">
            <v>2017-05-19</v>
          </cell>
          <cell r="HU103" t="str">
            <v>2017-05-19</v>
          </cell>
          <cell r="HY103" t="str">
            <v>2017-05-19</v>
          </cell>
          <cell r="IC103" t="str">
            <v>2017-05-19</v>
          </cell>
          <cell r="IG103" t="str">
            <v>2017-05-19</v>
          </cell>
          <cell r="IK103" t="str">
            <v>2017-05-19</v>
          </cell>
          <cell r="IO103" t="str">
            <v>2017-05-19</v>
          </cell>
          <cell r="IS103" t="str">
            <v>2017-05-19</v>
          </cell>
          <cell r="IW103" t="str">
            <v>2017-05-19</v>
          </cell>
          <cell r="JA103" t="str">
            <v>2017-05-19</v>
          </cell>
          <cell r="JE103" t="str">
            <v>2017-05-19</v>
          </cell>
          <cell r="JI103" t="str">
            <v>2017-05-19</v>
          </cell>
          <cell r="JM103" t="str">
            <v>2017-05-19</v>
          </cell>
          <cell r="JQ103" t="str">
            <v>2017-05-19</v>
          </cell>
          <cell r="JU103" t="str">
            <v>2017-05-19</v>
          </cell>
          <cell r="JY103" t="str">
            <v>2017-05-19</v>
          </cell>
          <cell r="KC103" t="str">
            <v>2017-05-19</v>
          </cell>
          <cell r="KG103" t="str">
            <v>2017-05-19</v>
          </cell>
          <cell r="KK103" t="str">
            <v>2017-05-19</v>
          </cell>
          <cell r="KO103" t="str">
            <v>2017-05-19</v>
          </cell>
          <cell r="KS103" t="str">
            <v>2017-05-19</v>
          </cell>
          <cell r="KW103" t="str">
            <v>2017-05-19</v>
          </cell>
          <cell r="LA103" t="str">
            <v>2017-05-19</v>
          </cell>
          <cell r="LE103" t="str">
            <v>2017-05-19</v>
          </cell>
          <cell r="LI103" t="str">
            <v>2017-05-19</v>
          </cell>
          <cell r="LM103" t="str">
            <v>2017-05-19</v>
          </cell>
          <cell r="LQ103" t="str">
            <v>2017-05-19</v>
          </cell>
          <cell r="LU103" t="str">
            <v>2017-05-19</v>
          </cell>
          <cell r="LY103" t="str">
            <v>2017-05-19</v>
          </cell>
          <cell r="MC103" t="str">
            <v>2017-05-19</v>
          </cell>
          <cell r="MG103" t="str">
            <v>2017-05-19</v>
          </cell>
          <cell r="MK103" t="str">
            <v>2017-05-19</v>
          </cell>
          <cell r="MO103" t="str">
            <v>2017-05-19</v>
          </cell>
          <cell r="MS103" t="str">
            <v>2017-05-19</v>
          </cell>
          <cell r="MW103" t="str">
            <v>2017-05-19</v>
          </cell>
          <cell r="NA103" t="str">
            <v>2017-05-19</v>
          </cell>
          <cell r="NE103" t="str">
            <v>2017-05-19</v>
          </cell>
          <cell r="NI103" t="str">
            <v>2017-05-19</v>
          </cell>
          <cell r="NM103" t="str">
            <v>2017-05-19</v>
          </cell>
          <cell r="NQ103" t="str">
            <v>2017-05-19</v>
          </cell>
          <cell r="NU103" t="str">
            <v>2017-05-19</v>
          </cell>
          <cell r="NY103" t="str">
            <v>2017-05-19</v>
          </cell>
          <cell r="OC103" t="str">
            <v>2017-05-19</v>
          </cell>
          <cell r="OG103" t="str">
            <v>2017-05-19</v>
          </cell>
          <cell r="OK103" t="str">
            <v>2017-05-19</v>
          </cell>
        </row>
        <row r="104">
          <cell r="E104" t="str">
            <v>2017-05-12</v>
          </cell>
          <cell r="I104" t="str">
            <v>2017-05-12</v>
          </cell>
          <cell r="M104" t="str">
            <v>2017-05-12</v>
          </cell>
          <cell r="Q104" t="str">
            <v>2017-05-12</v>
          </cell>
          <cell r="U104" t="str">
            <v>2017-05-12</v>
          </cell>
          <cell r="Y104" t="str">
            <v>2017-05-12</v>
          </cell>
          <cell r="AC104" t="str">
            <v>2017-05-12</v>
          </cell>
          <cell r="AG104" t="str">
            <v>2017-05-12</v>
          </cell>
          <cell r="AK104" t="str">
            <v>2017-05-12</v>
          </cell>
          <cell r="AO104" t="str">
            <v>2017-05-12</v>
          </cell>
          <cell r="AS104" t="str">
            <v>2017-05-12</v>
          </cell>
          <cell r="AW104" t="str">
            <v>2017-05-12</v>
          </cell>
          <cell r="BA104" t="str">
            <v>2017-05-12</v>
          </cell>
          <cell r="BE104" t="str">
            <v>2017-05-12</v>
          </cell>
          <cell r="BI104" t="str">
            <v>2017-05-12</v>
          </cell>
          <cell r="BM104" t="str">
            <v>2017-05-12</v>
          </cell>
          <cell r="BQ104" t="str">
            <v>2017-05-12</v>
          </cell>
          <cell r="BU104" t="str">
            <v>2017-05-12</v>
          </cell>
          <cell r="BY104" t="str">
            <v>2017-05-12</v>
          </cell>
          <cell r="CC104" t="str">
            <v>2017-05-12</v>
          </cell>
          <cell r="CG104" t="str">
            <v>2017-05-12</v>
          </cell>
          <cell r="CK104" t="str">
            <v>2017-05-12</v>
          </cell>
          <cell r="CO104" t="str">
            <v>2017-05-12</v>
          </cell>
          <cell r="CS104" t="str">
            <v>2017-05-12</v>
          </cell>
          <cell r="CW104" t="str">
            <v>2017-05-12</v>
          </cell>
          <cell r="DA104" t="str">
            <v>2017-05-12</v>
          </cell>
          <cell r="DE104" t="str">
            <v>2017-05-12</v>
          </cell>
          <cell r="DI104" t="str">
            <v>2017-05-12</v>
          </cell>
          <cell r="DM104" t="str">
            <v>2017-05-12</v>
          </cell>
          <cell r="DQ104" t="str">
            <v>2017-05-12</v>
          </cell>
          <cell r="DU104" t="str">
            <v>2017-05-12</v>
          </cell>
          <cell r="DY104" t="str">
            <v>2017-05-12</v>
          </cell>
          <cell r="EC104" t="str">
            <v>2017-05-12</v>
          </cell>
          <cell r="EG104" t="str">
            <v>2017-05-12</v>
          </cell>
          <cell r="EK104" t="str">
            <v>2017-05-12</v>
          </cell>
          <cell r="EO104" t="str">
            <v>2017-05-12</v>
          </cell>
          <cell r="ES104" t="str">
            <v>2017-05-12</v>
          </cell>
          <cell r="EW104" t="str">
            <v>2017-05-12</v>
          </cell>
          <cell r="FE104" t="str">
            <v>2017-05-12</v>
          </cell>
          <cell r="FI104" t="str">
            <v>2017-05-12</v>
          </cell>
          <cell r="FM104" t="str">
            <v>2017-05-12</v>
          </cell>
          <cell r="FQ104" t="str">
            <v>2017-05-12</v>
          </cell>
          <cell r="FU104" t="str">
            <v>2017-05-12</v>
          </cell>
          <cell r="FY104" t="str">
            <v>2017-05-12</v>
          </cell>
          <cell r="GC104" t="str">
            <v>2017-05-12</v>
          </cell>
          <cell r="GG104" t="str">
            <v>2017-05-12</v>
          </cell>
          <cell r="GK104" t="str">
            <v>2017-05-12</v>
          </cell>
          <cell r="GO104" t="str">
            <v>2017-05-12</v>
          </cell>
          <cell r="GS104" t="str">
            <v>2017-05-12</v>
          </cell>
          <cell r="GW104" t="str">
            <v>2017-05-12</v>
          </cell>
          <cell r="HA104" t="str">
            <v>2017-05-12</v>
          </cell>
          <cell r="HE104" t="str">
            <v>2017-05-12</v>
          </cell>
          <cell r="HI104" t="str">
            <v>2017-05-12</v>
          </cell>
          <cell r="HM104" t="str">
            <v>2017-05-12</v>
          </cell>
          <cell r="HQ104" t="str">
            <v>2017-05-12</v>
          </cell>
          <cell r="HU104" t="str">
            <v>2017-05-12</v>
          </cell>
          <cell r="HY104" t="str">
            <v>2017-05-12</v>
          </cell>
          <cell r="IC104" t="str">
            <v>2017-05-12</v>
          </cell>
          <cell r="IG104" t="str">
            <v>2017-05-12</v>
          </cell>
          <cell r="IK104" t="str">
            <v>2017-05-12</v>
          </cell>
          <cell r="IO104" t="str">
            <v>2017-05-12</v>
          </cell>
          <cell r="IS104" t="str">
            <v>2017-05-12</v>
          </cell>
          <cell r="IW104" t="str">
            <v>2017-05-12</v>
          </cell>
          <cell r="JA104" t="str">
            <v>2017-05-12</v>
          </cell>
          <cell r="JE104" t="str">
            <v>2017-05-12</v>
          </cell>
          <cell r="JI104" t="str">
            <v>2017-05-12</v>
          </cell>
          <cell r="JM104" t="str">
            <v>2017-05-12</v>
          </cell>
          <cell r="JQ104" t="str">
            <v>2017-05-12</v>
          </cell>
          <cell r="JU104" t="str">
            <v>2017-05-12</v>
          </cell>
          <cell r="JY104" t="str">
            <v>2017-05-12</v>
          </cell>
          <cell r="KC104" t="str">
            <v>2017-05-12</v>
          </cell>
          <cell r="KG104" t="str">
            <v>2017-05-12</v>
          </cell>
          <cell r="KK104" t="str">
            <v>2017-05-12</v>
          </cell>
          <cell r="KO104" t="str">
            <v>2017-05-12</v>
          </cell>
          <cell r="KS104" t="str">
            <v>2017-05-12</v>
          </cell>
          <cell r="KW104" t="str">
            <v>2017-05-12</v>
          </cell>
          <cell r="LA104" t="str">
            <v>2017-05-12</v>
          </cell>
          <cell r="LE104" t="str">
            <v>2017-05-12</v>
          </cell>
          <cell r="LI104" t="str">
            <v>2017-05-12</v>
          </cell>
          <cell r="LM104" t="str">
            <v>2017-05-12</v>
          </cell>
          <cell r="LQ104" t="str">
            <v>2017-05-12</v>
          </cell>
          <cell r="LU104" t="str">
            <v>2017-05-12</v>
          </cell>
          <cell r="LY104" t="str">
            <v>2017-05-12</v>
          </cell>
          <cell r="MC104" t="str">
            <v>2017-05-12</v>
          </cell>
          <cell r="MG104" t="str">
            <v>2017-05-12</v>
          </cell>
          <cell r="MK104" t="str">
            <v>2017-05-12</v>
          </cell>
          <cell r="MO104" t="str">
            <v>2017-05-12</v>
          </cell>
          <cell r="MS104" t="str">
            <v>2017-05-12</v>
          </cell>
          <cell r="MW104" t="str">
            <v>2017-05-12</v>
          </cell>
          <cell r="NA104" t="str">
            <v>2017-05-12</v>
          </cell>
          <cell r="NE104" t="str">
            <v>2017-05-12</v>
          </cell>
          <cell r="NI104" t="str">
            <v>2017-05-12</v>
          </cell>
          <cell r="NM104" t="str">
            <v>2017-05-12</v>
          </cell>
          <cell r="NQ104" t="str">
            <v>2017-05-12</v>
          </cell>
          <cell r="NU104" t="str">
            <v>2017-05-12</v>
          </cell>
          <cell r="NY104" t="str">
            <v>2017-05-12</v>
          </cell>
          <cell r="OC104" t="str">
            <v>2017-05-12</v>
          </cell>
          <cell r="OG104" t="str">
            <v>2017-05-12</v>
          </cell>
          <cell r="OK104" t="str">
            <v>2017-05-12</v>
          </cell>
        </row>
        <row r="105">
          <cell r="E105" t="str">
            <v>2017-05-05</v>
          </cell>
          <cell r="I105" t="str">
            <v>2017-05-05</v>
          </cell>
          <cell r="M105" t="str">
            <v>2017-05-05</v>
          </cell>
          <cell r="Q105" t="str">
            <v>2017-05-05</v>
          </cell>
          <cell r="U105" t="str">
            <v>2017-05-05</v>
          </cell>
          <cell r="Y105" t="str">
            <v>2017-05-05</v>
          </cell>
          <cell r="AC105" t="str">
            <v>2017-05-05</v>
          </cell>
          <cell r="AG105" t="str">
            <v>2017-05-05</v>
          </cell>
          <cell r="AK105" t="str">
            <v>2017-05-05</v>
          </cell>
          <cell r="AO105" t="str">
            <v>2017-05-05</v>
          </cell>
          <cell r="AS105" t="str">
            <v>2017-05-05</v>
          </cell>
          <cell r="AW105" t="str">
            <v>2017-05-05</v>
          </cell>
          <cell r="BA105" t="str">
            <v>2017-05-05</v>
          </cell>
          <cell r="BE105" t="str">
            <v>2017-05-05</v>
          </cell>
          <cell r="BI105" t="str">
            <v>2017-05-05</v>
          </cell>
          <cell r="BM105" t="str">
            <v>2017-05-05</v>
          </cell>
          <cell r="BQ105" t="str">
            <v>2017-05-05</v>
          </cell>
          <cell r="BU105" t="str">
            <v>2017-05-05</v>
          </cell>
          <cell r="BY105" t="str">
            <v>2017-05-05</v>
          </cell>
          <cell r="CC105" t="str">
            <v>2017-05-05</v>
          </cell>
          <cell r="CG105" t="str">
            <v>2017-05-05</v>
          </cell>
          <cell r="CK105" t="str">
            <v>2017-05-05</v>
          </cell>
          <cell r="CO105" t="str">
            <v>2017-05-05</v>
          </cell>
          <cell r="CS105" t="str">
            <v>2017-05-05</v>
          </cell>
          <cell r="CW105" t="str">
            <v>2017-05-05</v>
          </cell>
          <cell r="DA105" t="str">
            <v>2017-05-05</v>
          </cell>
          <cell r="DE105" t="str">
            <v>2017-05-05</v>
          </cell>
          <cell r="DI105" t="str">
            <v>2017-05-05</v>
          </cell>
          <cell r="DM105" t="str">
            <v>2017-05-05</v>
          </cell>
          <cell r="DQ105" t="str">
            <v>2017-05-05</v>
          </cell>
          <cell r="DU105" t="str">
            <v>2017-05-05</v>
          </cell>
          <cell r="DY105" t="str">
            <v>2017-05-05</v>
          </cell>
          <cell r="EC105" t="str">
            <v>2017-05-05</v>
          </cell>
          <cell r="EG105" t="str">
            <v>2017-05-05</v>
          </cell>
          <cell r="EK105" t="str">
            <v>2017-05-05</v>
          </cell>
          <cell r="EO105" t="str">
            <v>2017-05-05</v>
          </cell>
          <cell r="ES105" t="str">
            <v>2017-05-05</v>
          </cell>
          <cell r="EW105" t="str">
            <v>2017-05-05</v>
          </cell>
          <cell r="FE105" t="str">
            <v>2017-05-05</v>
          </cell>
          <cell r="FI105" t="str">
            <v>2017-05-05</v>
          </cell>
          <cell r="FM105" t="str">
            <v>2017-05-05</v>
          </cell>
          <cell r="FQ105" t="str">
            <v>2017-05-05</v>
          </cell>
          <cell r="FU105" t="str">
            <v>2017-05-05</v>
          </cell>
          <cell r="FY105" t="str">
            <v>2017-05-05</v>
          </cell>
          <cell r="GC105" t="str">
            <v>2017-05-05</v>
          </cell>
          <cell r="GG105" t="str">
            <v>2017-05-05</v>
          </cell>
          <cell r="GK105" t="str">
            <v>2017-05-05</v>
          </cell>
          <cell r="GO105" t="str">
            <v>2017-05-05</v>
          </cell>
          <cell r="GS105" t="str">
            <v>2017-05-05</v>
          </cell>
          <cell r="GW105" t="str">
            <v>2017-05-05</v>
          </cell>
          <cell r="HA105" t="str">
            <v>2017-05-05</v>
          </cell>
          <cell r="HE105" t="str">
            <v>2017-05-05</v>
          </cell>
          <cell r="HI105" t="str">
            <v>2017-05-05</v>
          </cell>
          <cell r="HM105" t="str">
            <v>2017-05-05</v>
          </cell>
          <cell r="HQ105" t="str">
            <v>2017-05-05</v>
          </cell>
          <cell r="HU105" t="str">
            <v>2017-05-05</v>
          </cell>
          <cell r="HY105" t="str">
            <v>2017-05-05</v>
          </cell>
          <cell r="IC105" t="str">
            <v>2017-05-05</v>
          </cell>
          <cell r="IG105" t="str">
            <v>2017-05-05</v>
          </cell>
          <cell r="IK105" t="str">
            <v>2017-05-05</v>
          </cell>
          <cell r="IO105" t="str">
            <v>2017-05-05</v>
          </cell>
          <cell r="IS105" t="str">
            <v>2017-05-05</v>
          </cell>
          <cell r="IW105" t="str">
            <v>2017-05-05</v>
          </cell>
          <cell r="JA105" t="str">
            <v>2017-05-05</v>
          </cell>
          <cell r="JE105" t="str">
            <v>2017-05-05</v>
          </cell>
          <cell r="JI105" t="str">
            <v>2017-05-05</v>
          </cell>
          <cell r="JM105" t="str">
            <v>2017-05-05</v>
          </cell>
          <cell r="JQ105" t="str">
            <v>2017-05-05</v>
          </cell>
          <cell r="JU105" t="str">
            <v>2017-05-05</v>
          </cell>
          <cell r="JY105" t="str">
            <v>2017-05-05</v>
          </cell>
          <cell r="KC105" t="str">
            <v>2017-05-05</v>
          </cell>
          <cell r="KG105" t="str">
            <v>2017-05-05</v>
          </cell>
          <cell r="KK105" t="str">
            <v>2017-05-05</v>
          </cell>
          <cell r="KO105" t="str">
            <v>2017-05-05</v>
          </cell>
          <cell r="KS105" t="str">
            <v>2017-05-05</v>
          </cell>
          <cell r="KW105" t="str">
            <v>2017-05-05</v>
          </cell>
          <cell r="LA105" t="str">
            <v>2017-05-05</v>
          </cell>
          <cell r="LE105" t="str">
            <v>2017-05-05</v>
          </cell>
          <cell r="LI105" t="str">
            <v>2017-05-05</v>
          </cell>
          <cell r="LM105" t="str">
            <v>2017-05-05</v>
          </cell>
          <cell r="LQ105" t="str">
            <v>2017-05-05</v>
          </cell>
          <cell r="LU105" t="str">
            <v>2017-05-05</v>
          </cell>
          <cell r="LY105" t="str">
            <v>2017-05-05</v>
          </cell>
          <cell r="MC105" t="str">
            <v>2017-05-05</v>
          </cell>
          <cell r="MG105" t="str">
            <v>2017-05-05</v>
          </cell>
          <cell r="MK105" t="str">
            <v>2017-05-05</v>
          </cell>
          <cell r="MO105" t="str">
            <v>2017-05-05</v>
          </cell>
          <cell r="MS105" t="str">
            <v>2017-05-05</v>
          </cell>
          <cell r="MW105" t="str">
            <v>2017-05-05</v>
          </cell>
          <cell r="NA105" t="str">
            <v>2017-05-05</v>
          </cell>
          <cell r="NE105" t="str">
            <v>2017-05-05</v>
          </cell>
          <cell r="NI105" t="str">
            <v>2017-05-05</v>
          </cell>
          <cell r="NM105" t="str">
            <v>2017-05-05</v>
          </cell>
          <cell r="NQ105" t="str">
            <v>2017-05-05</v>
          </cell>
          <cell r="NU105" t="str">
            <v>2017-05-05</v>
          </cell>
          <cell r="NY105" t="str">
            <v>2017-05-05</v>
          </cell>
          <cell r="OC105" t="str">
            <v>2017-05-05</v>
          </cell>
          <cell r="OG105" t="str">
            <v>2017-05-05</v>
          </cell>
          <cell r="OK105" t="str">
            <v>2017-05-05</v>
          </cell>
        </row>
        <row r="106">
          <cell r="E106" t="str">
            <v>2017-04-28</v>
          </cell>
          <cell r="I106" t="str">
            <v>2017-04-28</v>
          </cell>
          <cell r="M106" t="str">
            <v>2017-04-28</v>
          </cell>
          <cell r="Q106" t="str">
            <v>2017-04-28</v>
          </cell>
          <cell r="U106" t="str">
            <v>2017-04-28</v>
          </cell>
          <cell r="Y106" t="str">
            <v>2017-04-28</v>
          </cell>
          <cell r="AC106" t="str">
            <v>2017-04-28</v>
          </cell>
          <cell r="AG106" t="str">
            <v>2017-04-28</v>
          </cell>
          <cell r="AK106" t="str">
            <v>2017-04-28</v>
          </cell>
          <cell r="AO106" t="str">
            <v>2017-04-28</v>
          </cell>
          <cell r="AS106" t="str">
            <v>2017-04-28</v>
          </cell>
          <cell r="AW106" t="str">
            <v>2017-04-28</v>
          </cell>
          <cell r="BA106" t="str">
            <v>2017-04-28</v>
          </cell>
          <cell r="BE106" t="str">
            <v>2017-04-28</v>
          </cell>
          <cell r="BI106" t="str">
            <v>2017-04-28</v>
          </cell>
          <cell r="BM106" t="str">
            <v>2017-04-28</v>
          </cell>
          <cell r="BQ106" t="str">
            <v>2017-04-28</v>
          </cell>
          <cell r="BU106" t="str">
            <v>2017-04-28</v>
          </cell>
          <cell r="BY106" t="str">
            <v>2017-04-28</v>
          </cell>
          <cell r="CC106" t="str">
            <v>2017-04-28</v>
          </cell>
          <cell r="CG106" t="str">
            <v>2017-04-28</v>
          </cell>
          <cell r="CK106" t="str">
            <v>2017-04-28</v>
          </cell>
          <cell r="CO106" t="str">
            <v>2017-04-28</v>
          </cell>
          <cell r="CS106" t="str">
            <v>2017-04-28</v>
          </cell>
          <cell r="CW106" t="str">
            <v>2017-04-28</v>
          </cell>
          <cell r="DA106" t="str">
            <v>2017-04-28</v>
          </cell>
          <cell r="DE106" t="str">
            <v>2017-04-28</v>
          </cell>
          <cell r="DI106" t="str">
            <v>2017-04-28</v>
          </cell>
          <cell r="DM106" t="str">
            <v>2017-04-28</v>
          </cell>
          <cell r="DQ106" t="str">
            <v>2017-04-28</v>
          </cell>
          <cell r="DU106" t="str">
            <v>2017-04-28</v>
          </cell>
          <cell r="DY106" t="str">
            <v>2017-04-28</v>
          </cell>
          <cell r="EC106" t="str">
            <v>2017-04-28</v>
          </cell>
          <cell r="EG106" t="str">
            <v>2017-04-28</v>
          </cell>
          <cell r="EK106" t="str">
            <v>2017-04-28</v>
          </cell>
          <cell r="EO106" t="str">
            <v>2017-04-28</v>
          </cell>
          <cell r="ES106" t="str">
            <v>2017-04-28</v>
          </cell>
          <cell r="EW106" t="str">
            <v>2017-04-28</v>
          </cell>
          <cell r="FE106" t="str">
            <v>2017-04-28</v>
          </cell>
          <cell r="FI106" t="str">
            <v>2017-04-28</v>
          </cell>
          <cell r="FM106" t="str">
            <v>2017-04-28</v>
          </cell>
          <cell r="FQ106" t="str">
            <v>2017-04-28</v>
          </cell>
          <cell r="FU106" t="str">
            <v>2017-04-28</v>
          </cell>
          <cell r="FY106" t="str">
            <v>2017-04-28</v>
          </cell>
          <cell r="GC106" t="str">
            <v>2017-04-28</v>
          </cell>
          <cell r="GG106" t="str">
            <v>2017-04-28</v>
          </cell>
          <cell r="GK106" t="str">
            <v>2017-04-28</v>
          </cell>
          <cell r="GO106" t="str">
            <v>2017-04-28</v>
          </cell>
          <cell r="GS106" t="str">
            <v>2017-04-28</v>
          </cell>
          <cell r="GW106" t="str">
            <v>2017-04-28</v>
          </cell>
          <cell r="HA106" t="str">
            <v>2017-04-28</v>
          </cell>
          <cell r="HE106" t="str">
            <v>2017-04-28</v>
          </cell>
          <cell r="HI106" t="str">
            <v>2017-04-28</v>
          </cell>
          <cell r="HM106" t="str">
            <v>2017-04-28</v>
          </cell>
          <cell r="HQ106" t="str">
            <v>2017-04-28</v>
          </cell>
          <cell r="HU106" t="str">
            <v>2017-04-28</v>
          </cell>
          <cell r="HY106" t="str">
            <v>2017-04-28</v>
          </cell>
          <cell r="IC106" t="str">
            <v>2017-04-28</v>
          </cell>
          <cell r="IG106" t="str">
            <v>2017-04-28</v>
          </cell>
          <cell r="IK106" t="str">
            <v>2017-04-28</v>
          </cell>
          <cell r="IO106" t="str">
            <v>2017-04-28</v>
          </cell>
          <cell r="IS106" t="str">
            <v>2017-04-28</v>
          </cell>
          <cell r="IW106" t="str">
            <v>2017-04-28</v>
          </cell>
          <cell r="JA106" t="str">
            <v>2017-04-28</v>
          </cell>
          <cell r="JE106" t="str">
            <v>2017-04-28</v>
          </cell>
          <cell r="JI106" t="str">
            <v>2017-04-28</v>
          </cell>
          <cell r="JM106" t="str">
            <v>2017-04-28</v>
          </cell>
          <cell r="JQ106" t="str">
            <v>2017-04-28</v>
          </cell>
          <cell r="JU106" t="str">
            <v>2017-04-28</v>
          </cell>
          <cell r="JY106" t="str">
            <v>2017-04-28</v>
          </cell>
          <cell r="KC106" t="str">
            <v>2017-04-28</v>
          </cell>
          <cell r="KG106" t="str">
            <v>2017-04-28</v>
          </cell>
          <cell r="KK106" t="str">
            <v>2017-04-28</v>
          </cell>
          <cell r="KO106" t="str">
            <v>2017-04-28</v>
          </cell>
          <cell r="KS106" t="str">
            <v>2017-04-28</v>
          </cell>
          <cell r="KW106" t="str">
            <v>2017-04-28</v>
          </cell>
          <cell r="LA106" t="str">
            <v>2017-04-28</v>
          </cell>
          <cell r="LE106" t="str">
            <v>2017-04-28</v>
          </cell>
          <cell r="LI106" t="str">
            <v>2017-04-28</v>
          </cell>
          <cell r="LM106" t="str">
            <v>2017-04-28</v>
          </cell>
          <cell r="LQ106" t="str">
            <v>2017-04-28</v>
          </cell>
          <cell r="LU106" t="str">
            <v>2017-04-28</v>
          </cell>
          <cell r="LY106" t="str">
            <v>2017-04-28</v>
          </cell>
          <cell r="MC106" t="str">
            <v>2017-04-28</v>
          </cell>
          <cell r="MG106" t="str">
            <v>2017-04-28</v>
          </cell>
          <cell r="MK106" t="str">
            <v>2017-04-28</v>
          </cell>
          <cell r="MO106" t="str">
            <v>2017-04-28</v>
          </cell>
          <cell r="MS106" t="str">
            <v>2017-04-28</v>
          </cell>
          <cell r="MW106" t="str">
            <v>2017-04-28</v>
          </cell>
          <cell r="NA106" t="str">
            <v>2017-04-28</v>
          </cell>
          <cell r="NE106" t="str">
            <v>2017-04-28</v>
          </cell>
          <cell r="NI106" t="str">
            <v>2017-04-28</v>
          </cell>
          <cell r="NM106" t="str">
            <v>2017-04-28</v>
          </cell>
          <cell r="NQ106" t="str">
            <v>2017-04-28</v>
          </cell>
          <cell r="NU106" t="str">
            <v>2017-04-28</v>
          </cell>
          <cell r="NY106" t="str">
            <v>2017-04-28</v>
          </cell>
          <cell r="OC106" t="str">
            <v>2017-04-28</v>
          </cell>
          <cell r="OG106" t="str">
            <v>2017-04-28</v>
          </cell>
          <cell r="OK106" t="str">
            <v>2017-04-28</v>
          </cell>
        </row>
        <row r="107">
          <cell r="E107" t="str">
            <v>2017-04-21</v>
          </cell>
          <cell r="I107" t="str">
            <v>2017-04-21</v>
          </cell>
          <cell r="M107" t="str">
            <v>2017-04-21</v>
          </cell>
          <cell r="Q107" t="str">
            <v>2017-04-21</v>
          </cell>
          <cell r="U107" t="str">
            <v>2017-04-21</v>
          </cell>
          <cell r="Y107" t="str">
            <v>2017-04-21</v>
          </cell>
          <cell r="AC107" t="str">
            <v>2017-04-21</v>
          </cell>
          <cell r="AG107" t="str">
            <v>2017-04-21</v>
          </cell>
          <cell r="AK107" t="str">
            <v>2017-04-21</v>
          </cell>
          <cell r="AO107" t="str">
            <v>2017-04-21</v>
          </cell>
          <cell r="AS107" t="str">
            <v>2017-04-21</v>
          </cell>
          <cell r="AW107" t="str">
            <v>2017-04-21</v>
          </cell>
          <cell r="BA107" t="str">
            <v>2017-04-21</v>
          </cell>
          <cell r="BE107" t="str">
            <v>2017-04-21</v>
          </cell>
          <cell r="BI107" t="str">
            <v>2017-04-21</v>
          </cell>
          <cell r="BM107" t="str">
            <v>2017-04-21</v>
          </cell>
          <cell r="BQ107" t="str">
            <v>2017-04-21</v>
          </cell>
          <cell r="BU107" t="str">
            <v>2017-04-21</v>
          </cell>
          <cell r="BY107" t="str">
            <v>2017-04-21</v>
          </cell>
          <cell r="CC107" t="str">
            <v>2017-04-21</v>
          </cell>
          <cell r="CG107" t="str">
            <v>2017-04-21</v>
          </cell>
          <cell r="CK107" t="str">
            <v>2017-04-21</v>
          </cell>
          <cell r="CO107" t="str">
            <v>2017-04-21</v>
          </cell>
          <cell r="CS107" t="str">
            <v>2017-04-21</v>
          </cell>
          <cell r="CW107" t="str">
            <v>2017-04-21</v>
          </cell>
          <cell r="DA107" t="str">
            <v>2017-04-21</v>
          </cell>
          <cell r="DE107" t="str">
            <v>2017-04-21</v>
          </cell>
          <cell r="DI107" t="str">
            <v>2017-04-21</v>
          </cell>
          <cell r="DM107" t="str">
            <v>2017-04-21</v>
          </cell>
          <cell r="DQ107" t="str">
            <v>2017-04-21</v>
          </cell>
          <cell r="DU107" t="str">
            <v>2017-04-21</v>
          </cell>
          <cell r="DY107" t="str">
            <v>2017-04-21</v>
          </cell>
          <cell r="EC107" t="str">
            <v>2017-04-21</v>
          </cell>
          <cell r="EG107" t="str">
            <v>2017-04-21</v>
          </cell>
          <cell r="EK107" t="str">
            <v>2017-04-21</v>
          </cell>
          <cell r="EO107" t="str">
            <v>2017-04-21</v>
          </cell>
          <cell r="ES107" t="str">
            <v>2017-04-21</v>
          </cell>
          <cell r="EW107" t="str">
            <v>2017-04-21</v>
          </cell>
          <cell r="FE107" t="str">
            <v>2017-04-21</v>
          </cell>
          <cell r="FI107" t="str">
            <v>2017-04-21</v>
          </cell>
          <cell r="FM107" t="str">
            <v>2017-04-21</v>
          </cell>
          <cell r="FQ107" t="str">
            <v>2017-04-21</v>
          </cell>
          <cell r="FU107" t="str">
            <v>2017-04-21</v>
          </cell>
          <cell r="FY107" t="str">
            <v>2017-04-21</v>
          </cell>
          <cell r="GC107" t="str">
            <v>2017-04-21</v>
          </cell>
          <cell r="GG107" t="str">
            <v>2017-04-21</v>
          </cell>
          <cell r="GK107" t="str">
            <v>2017-04-21</v>
          </cell>
          <cell r="GO107" t="str">
            <v>2017-04-21</v>
          </cell>
          <cell r="GS107" t="str">
            <v>2017-04-21</v>
          </cell>
          <cell r="GW107" t="str">
            <v>2017-04-21</v>
          </cell>
          <cell r="HA107" t="str">
            <v>2017-04-21</v>
          </cell>
          <cell r="HE107" t="str">
            <v>2017-04-21</v>
          </cell>
          <cell r="HI107" t="str">
            <v>2017-04-21</v>
          </cell>
          <cell r="HM107" t="str">
            <v>2017-04-21</v>
          </cell>
          <cell r="HQ107" t="str">
            <v>2017-04-21</v>
          </cell>
          <cell r="HU107" t="str">
            <v>2017-04-21</v>
          </cell>
          <cell r="HY107" t="str">
            <v>2017-04-21</v>
          </cell>
          <cell r="IC107" t="str">
            <v>2017-04-21</v>
          </cell>
          <cell r="IG107" t="str">
            <v>2017-04-21</v>
          </cell>
          <cell r="IK107" t="str">
            <v>2017-04-21</v>
          </cell>
          <cell r="IO107" t="str">
            <v>2017-04-21</v>
          </cell>
          <cell r="IS107" t="str">
            <v>2017-04-21</v>
          </cell>
          <cell r="IW107" t="str">
            <v>2017-04-21</v>
          </cell>
          <cell r="JA107" t="str">
            <v>2017-04-21</v>
          </cell>
          <cell r="JE107" t="str">
            <v>2017-04-21</v>
          </cell>
          <cell r="JI107" t="str">
            <v>2017-04-21</v>
          </cell>
          <cell r="JM107" t="str">
            <v>2017-04-21</v>
          </cell>
          <cell r="JQ107" t="str">
            <v>2017-04-21</v>
          </cell>
          <cell r="JU107" t="str">
            <v>2017-04-21</v>
          </cell>
          <cell r="JY107" t="str">
            <v>2017-04-21</v>
          </cell>
          <cell r="KC107" t="str">
            <v>2017-04-21</v>
          </cell>
          <cell r="KG107" t="str">
            <v>2017-04-21</v>
          </cell>
          <cell r="KK107" t="str">
            <v>2017-04-21</v>
          </cell>
          <cell r="KO107" t="str">
            <v>2017-04-21</v>
          </cell>
          <cell r="KS107" t="str">
            <v>2017-04-21</v>
          </cell>
          <cell r="KW107" t="str">
            <v>2017-04-21</v>
          </cell>
          <cell r="LA107" t="str">
            <v>2017-04-21</v>
          </cell>
          <cell r="LE107" t="str">
            <v>2017-04-21</v>
          </cell>
          <cell r="LI107" t="str">
            <v>2017-04-21</v>
          </cell>
          <cell r="LM107" t="str">
            <v>2017-04-21</v>
          </cell>
          <cell r="LQ107" t="str">
            <v>2017-04-21</v>
          </cell>
          <cell r="LU107" t="str">
            <v>2017-04-21</v>
          </cell>
          <cell r="LY107" t="str">
            <v>2017-04-21</v>
          </cell>
          <cell r="MC107" t="str">
            <v>2017-04-21</v>
          </cell>
          <cell r="MG107" t="str">
            <v>2017-04-21</v>
          </cell>
          <cell r="MK107" t="str">
            <v>2017-04-21</v>
          </cell>
          <cell r="MO107" t="str">
            <v>2017-04-21</v>
          </cell>
          <cell r="MS107" t="str">
            <v>2017-04-21</v>
          </cell>
          <cell r="MW107" t="str">
            <v>2017-04-21</v>
          </cell>
          <cell r="NA107" t="str">
            <v>2017-04-21</v>
          </cell>
          <cell r="NE107" t="str">
            <v>2017-04-21</v>
          </cell>
          <cell r="NI107" t="str">
            <v>2017-04-21</v>
          </cell>
          <cell r="NM107" t="str">
            <v>2017-04-21</v>
          </cell>
          <cell r="NQ107" t="str">
            <v>2017-04-21</v>
          </cell>
          <cell r="NU107" t="str">
            <v>2017-04-21</v>
          </cell>
          <cell r="NY107" t="str">
            <v>2017-04-21</v>
          </cell>
          <cell r="OC107" t="str">
            <v>2017-04-21</v>
          </cell>
          <cell r="OG107" t="str">
            <v>2017-04-21</v>
          </cell>
          <cell r="OK107" t="str">
            <v>2017-04-21</v>
          </cell>
        </row>
        <row r="108">
          <cell r="E108" t="str">
            <v>2017-04-13</v>
          </cell>
          <cell r="I108" t="str">
            <v>2017-04-13</v>
          </cell>
          <cell r="M108" t="str">
            <v>2017-04-13</v>
          </cell>
          <cell r="Q108" t="str">
            <v>2017-04-13</v>
          </cell>
          <cell r="U108" t="str">
            <v>2017-04-13</v>
          </cell>
          <cell r="Y108" t="str">
            <v>2017-04-13</v>
          </cell>
          <cell r="AC108" t="str">
            <v>2017-04-13</v>
          </cell>
          <cell r="AG108" t="str">
            <v>2017-04-13</v>
          </cell>
          <cell r="AK108" t="str">
            <v>2017-04-13</v>
          </cell>
          <cell r="AO108" t="str">
            <v>2017-04-13</v>
          </cell>
          <cell r="AS108" t="str">
            <v>2017-04-13</v>
          </cell>
          <cell r="AW108" t="str">
            <v>2017-04-13</v>
          </cell>
          <cell r="BA108" t="str">
            <v>2017-04-13</v>
          </cell>
          <cell r="BE108" t="str">
            <v>2017-04-13</v>
          </cell>
          <cell r="BI108" t="str">
            <v>2017-04-13</v>
          </cell>
          <cell r="BM108" t="str">
            <v>2017-04-13</v>
          </cell>
          <cell r="BQ108" t="str">
            <v>2017-04-13</v>
          </cell>
          <cell r="BU108" t="str">
            <v>2017-04-13</v>
          </cell>
          <cell r="BY108" t="str">
            <v>2017-04-13</v>
          </cell>
          <cell r="CC108" t="str">
            <v>2017-04-13</v>
          </cell>
          <cell r="CG108" t="str">
            <v>2017-04-13</v>
          </cell>
          <cell r="CK108" t="str">
            <v>2017-04-13</v>
          </cell>
          <cell r="CO108" t="str">
            <v>2017-04-13</v>
          </cell>
          <cell r="CS108" t="str">
            <v>2017-04-13</v>
          </cell>
          <cell r="CW108" t="str">
            <v>2017-04-13</v>
          </cell>
          <cell r="DA108" t="str">
            <v>2017-04-13</v>
          </cell>
          <cell r="DE108" t="str">
            <v>2017-04-13</v>
          </cell>
          <cell r="DI108" t="str">
            <v>2017-04-13</v>
          </cell>
          <cell r="DM108" t="str">
            <v>2017-04-13</v>
          </cell>
          <cell r="DQ108" t="str">
            <v>2017-04-13</v>
          </cell>
          <cell r="DU108" t="str">
            <v>2017-04-13</v>
          </cell>
          <cell r="DY108" t="str">
            <v>2017-04-13</v>
          </cell>
          <cell r="EC108" t="str">
            <v>2017-04-13</v>
          </cell>
          <cell r="EG108" t="str">
            <v>2017-04-13</v>
          </cell>
          <cell r="EK108" t="str">
            <v>2017-04-13</v>
          </cell>
          <cell r="EO108" t="str">
            <v>2017-04-13</v>
          </cell>
          <cell r="ES108" t="str">
            <v>2017-04-13</v>
          </cell>
          <cell r="EW108" t="str">
            <v>2017-04-13</v>
          </cell>
          <cell r="FE108" t="str">
            <v>2017-04-13</v>
          </cell>
          <cell r="FI108" t="str">
            <v>2017-04-13</v>
          </cell>
          <cell r="FM108" t="str">
            <v>2017-04-13</v>
          </cell>
          <cell r="FQ108" t="str">
            <v>2017-04-13</v>
          </cell>
          <cell r="FU108" t="str">
            <v>2017-04-13</v>
          </cell>
          <cell r="FY108" t="str">
            <v>2017-04-13</v>
          </cell>
          <cell r="GC108" t="str">
            <v>2017-04-13</v>
          </cell>
          <cell r="GG108" t="str">
            <v>2017-04-13</v>
          </cell>
          <cell r="GK108" t="str">
            <v>2017-04-13</v>
          </cell>
          <cell r="GO108" t="str">
            <v>2017-04-13</v>
          </cell>
          <cell r="GS108" t="str">
            <v>2017-04-13</v>
          </cell>
          <cell r="GW108" t="str">
            <v>2017-04-13</v>
          </cell>
          <cell r="HA108" t="str">
            <v>2017-04-13</v>
          </cell>
          <cell r="HE108" t="str">
            <v>2017-04-13</v>
          </cell>
          <cell r="HI108" t="str">
            <v>2017-04-13</v>
          </cell>
          <cell r="HM108" t="str">
            <v>2017-04-13</v>
          </cell>
          <cell r="HQ108" t="str">
            <v>2017-04-13</v>
          </cell>
          <cell r="HU108" t="str">
            <v>2017-04-13</v>
          </cell>
          <cell r="HY108" t="str">
            <v>2017-04-13</v>
          </cell>
          <cell r="IC108" t="str">
            <v>2017-04-13</v>
          </cell>
          <cell r="IG108" t="str">
            <v>2017-04-13</v>
          </cell>
          <cell r="IK108" t="str">
            <v>2017-04-13</v>
          </cell>
          <cell r="IO108" t="str">
            <v>2017-04-13</v>
          </cell>
          <cell r="IS108" t="str">
            <v>2017-04-13</v>
          </cell>
          <cell r="IW108" t="str">
            <v>2017-04-13</v>
          </cell>
          <cell r="JA108" t="str">
            <v>2017-04-13</v>
          </cell>
          <cell r="JE108" t="str">
            <v>2017-04-13</v>
          </cell>
          <cell r="JI108" t="str">
            <v>2017-04-13</v>
          </cell>
          <cell r="JM108" t="str">
            <v>2017-04-13</v>
          </cell>
          <cell r="JQ108" t="str">
            <v>2017-04-13</v>
          </cell>
          <cell r="JU108" t="str">
            <v>2017-04-13</v>
          </cell>
          <cell r="JY108" t="str">
            <v>2017-04-13</v>
          </cell>
          <cell r="KC108" t="str">
            <v>2017-04-13</v>
          </cell>
          <cell r="KG108" t="str">
            <v>2017-04-13</v>
          </cell>
          <cell r="KK108" t="str">
            <v>2017-04-13</v>
          </cell>
          <cell r="KO108" t="str">
            <v>2017-04-13</v>
          </cell>
          <cell r="KS108" t="str">
            <v>2017-04-13</v>
          </cell>
          <cell r="KW108" t="str">
            <v>2017-04-13</v>
          </cell>
          <cell r="LA108" t="str">
            <v>2017-04-13</v>
          </cell>
          <cell r="LE108" t="str">
            <v>2017-04-13</v>
          </cell>
          <cell r="LI108" t="str">
            <v>2017-04-13</v>
          </cell>
          <cell r="LM108" t="str">
            <v>2017-04-13</v>
          </cell>
          <cell r="LQ108" t="str">
            <v>2017-04-13</v>
          </cell>
          <cell r="LU108" t="str">
            <v>2017-04-13</v>
          </cell>
          <cell r="LY108" t="str">
            <v>2017-04-13</v>
          </cell>
          <cell r="MC108" t="str">
            <v>2017-04-13</v>
          </cell>
          <cell r="MG108" t="str">
            <v>2017-04-13</v>
          </cell>
          <cell r="MK108" t="str">
            <v>2017-04-13</v>
          </cell>
          <cell r="MO108" t="str">
            <v>2017-04-13</v>
          </cell>
          <cell r="MS108" t="str">
            <v>2017-04-13</v>
          </cell>
          <cell r="MW108" t="str">
            <v>2017-04-13</v>
          </cell>
          <cell r="NA108" t="str">
            <v>2017-04-13</v>
          </cell>
          <cell r="NE108" t="str">
            <v>2017-04-13</v>
          </cell>
          <cell r="NI108" t="str">
            <v>2017-04-13</v>
          </cell>
          <cell r="NM108" t="str">
            <v>2017-04-13</v>
          </cell>
          <cell r="NQ108" t="str">
            <v>2017-04-13</v>
          </cell>
          <cell r="NU108" t="str">
            <v>2017-04-13</v>
          </cell>
          <cell r="NY108" t="str">
            <v>2017-04-13</v>
          </cell>
          <cell r="OC108" t="str">
            <v>2017-04-13</v>
          </cell>
          <cell r="OG108" t="str">
            <v>2017-04-13</v>
          </cell>
          <cell r="OK108" t="str">
            <v>2017-04-13</v>
          </cell>
        </row>
        <row r="109">
          <cell r="E109" t="str">
            <v>2017-04-07</v>
          </cell>
          <cell r="I109" t="str">
            <v>2017-04-07</v>
          </cell>
          <cell r="M109" t="str">
            <v>2017-04-07</v>
          </cell>
          <cell r="Q109" t="str">
            <v>2017-04-07</v>
          </cell>
          <cell r="U109" t="str">
            <v>2017-04-07</v>
          </cell>
          <cell r="Y109" t="str">
            <v>2017-04-07</v>
          </cell>
          <cell r="AC109" t="str">
            <v>2017-04-07</v>
          </cell>
          <cell r="AG109" t="str">
            <v>2017-04-07</v>
          </cell>
          <cell r="AK109" t="str">
            <v>2017-04-07</v>
          </cell>
          <cell r="AO109" t="str">
            <v>2017-04-07</v>
          </cell>
          <cell r="AS109" t="str">
            <v>2017-04-07</v>
          </cell>
          <cell r="AW109" t="str">
            <v>2017-04-07</v>
          </cell>
          <cell r="BA109" t="str">
            <v>2017-04-07</v>
          </cell>
          <cell r="BE109" t="str">
            <v>2017-04-07</v>
          </cell>
          <cell r="BI109" t="str">
            <v>2017-04-07</v>
          </cell>
          <cell r="BM109" t="str">
            <v>2017-04-07</v>
          </cell>
          <cell r="BQ109" t="str">
            <v>2017-04-07</v>
          </cell>
          <cell r="BU109" t="str">
            <v>2017-04-07</v>
          </cell>
          <cell r="BY109" t="str">
            <v>2017-04-07</v>
          </cell>
          <cell r="CC109" t="str">
            <v>2017-04-07</v>
          </cell>
          <cell r="CG109" t="str">
            <v>2017-04-07</v>
          </cell>
          <cell r="CK109" t="str">
            <v>2017-04-07</v>
          </cell>
          <cell r="CO109" t="str">
            <v>2017-04-07</v>
          </cell>
          <cell r="CS109" t="str">
            <v>2017-04-07</v>
          </cell>
          <cell r="CW109" t="str">
            <v>2017-04-07</v>
          </cell>
          <cell r="DA109" t="str">
            <v>2017-04-07</v>
          </cell>
          <cell r="DE109" t="str">
            <v>2017-04-07</v>
          </cell>
          <cell r="DI109" t="str">
            <v>2017-04-07</v>
          </cell>
          <cell r="DM109" t="str">
            <v>2017-04-07</v>
          </cell>
          <cell r="DQ109" t="str">
            <v>2017-04-07</v>
          </cell>
          <cell r="DU109" t="str">
            <v>2017-04-07</v>
          </cell>
          <cell r="DY109" t="str">
            <v>2017-04-07</v>
          </cell>
          <cell r="EC109" t="str">
            <v>2017-04-07</v>
          </cell>
          <cell r="EG109" t="str">
            <v>2017-04-07</v>
          </cell>
          <cell r="EK109" t="str">
            <v>2017-04-07</v>
          </cell>
          <cell r="EO109" t="str">
            <v>2017-04-07</v>
          </cell>
          <cell r="ES109" t="str">
            <v>2017-04-07</v>
          </cell>
          <cell r="EW109" t="str">
            <v>2017-04-07</v>
          </cell>
          <cell r="FE109" t="str">
            <v>2017-04-07</v>
          </cell>
          <cell r="FI109" t="str">
            <v>2017-04-07</v>
          </cell>
          <cell r="FM109" t="str">
            <v>2017-04-07</v>
          </cell>
          <cell r="FQ109" t="str">
            <v>2017-04-07</v>
          </cell>
          <cell r="FU109" t="str">
            <v>2017-04-07</v>
          </cell>
          <cell r="FY109" t="str">
            <v>2017-04-07</v>
          </cell>
          <cell r="GC109" t="str">
            <v>2017-04-07</v>
          </cell>
          <cell r="GG109" t="str">
            <v>2017-04-07</v>
          </cell>
          <cell r="GK109" t="str">
            <v>2017-04-07</v>
          </cell>
          <cell r="GO109" t="str">
            <v>2017-04-07</v>
          </cell>
          <cell r="GS109" t="str">
            <v>2017-04-07</v>
          </cell>
          <cell r="GW109" t="str">
            <v>2017-04-07</v>
          </cell>
          <cell r="HA109" t="str">
            <v>2017-04-07</v>
          </cell>
          <cell r="HE109" t="str">
            <v>2017-04-07</v>
          </cell>
          <cell r="HI109" t="str">
            <v>2017-04-07</v>
          </cell>
          <cell r="HM109" t="str">
            <v>2017-04-07</v>
          </cell>
          <cell r="HQ109" t="str">
            <v>2017-04-07</v>
          </cell>
          <cell r="HU109" t="str">
            <v>2017-04-07</v>
          </cell>
          <cell r="HY109" t="str">
            <v>2017-04-07</v>
          </cell>
          <cell r="IC109" t="str">
            <v>2017-04-07</v>
          </cell>
          <cell r="IG109" t="str">
            <v>2017-04-07</v>
          </cell>
          <cell r="IK109" t="str">
            <v>2017-04-07</v>
          </cell>
          <cell r="IO109" t="str">
            <v>2017-04-07</v>
          </cell>
          <cell r="IS109" t="str">
            <v>2017-04-07</v>
          </cell>
          <cell r="IW109" t="str">
            <v>2017-04-07</v>
          </cell>
          <cell r="JA109" t="str">
            <v>2017-04-07</v>
          </cell>
          <cell r="JE109" t="str">
            <v>2017-04-07</v>
          </cell>
          <cell r="JI109" t="str">
            <v>2017-04-07</v>
          </cell>
          <cell r="JM109" t="str">
            <v>2017-04-07</v>
          </cell>
          <cell r="JQ109" t="str">
            <v>2017-04-07</v>
          </cell>
          <cell r="JU109" t="str">
            <v>2017-04-07</v>
          </cell>
          <cell r="JY109" t="str">
            <v>2017-04-07</v>
          </cell>
          <cell r="KC109" t="str">
            <v>2017-04-07</v>
          </cell>
          <cell r="KG109" t="str">
            <v>2017-04-07</v>
          </cell>
          <cell r="KK109" t="str">
            <v>2017-04-07</v>
          </cell>
          <cell r="KO109" t="str">
            <v>2017-04-07</v>
          </cell>
          <cell r="KS109" t="str">
            <v>2017-04-07</v>
          </cell>
          <cell r="KW109" t="str">
            <v>2017-04-07</v>
          </cell>
          <cell r="LA109" t="str">
            <v>2017-04-07</v>
          </cell>
          <cell r="LE109" t="str">
            <v>2017-04-07</v>
          </cell>
          <cell r="LI109" t="str">
            <v>2017-04-07</v>
          </cell>
          <cell r="LM109" t="str">
            <v>2017-04-07</v>
          </cell>
          <cell r="LQ109" t="str">
            <v>2017-04-07</v>
          </cell>
          <cell r="LU109" t="str">
            <v>2017-04-07</v>
          </cell>
          <cell r="LY109" t="str">
            <v>2017-04-07</v>
          </cell>
          <cell r="MC109" t="str">
            <v>2017-04-07</v>
          </cell>
          <cell r="MG109" t="str">
            <v>2017-04-07</v>
          </cell>
          <cell r="MK109" t="str">
            <v>2017-04-07</v>
          </cell>
          <cell r="MO109" t="str">
            <v>2017-04-07</v>
          </cell>
          <cell r="MS109" t="str">
            <v>2017-04-07</v>
          </cell>
          <cell r="MW109" t="str">
            <v>2017-04-07</v>
          </cell>
          <cell r="NA109" t="str">
            <v>2017-04-07</v>
          </cell>
          <cell r="NE109" t="str">
            <v>2017-04-07</v>
          </cell>
          <cell r="NI109" t="str">
            <v>2017-04-07</v>
          </cell>
          <cell r="NM109" t="str">
            <v>2017-04-07</v>
          </cell>
          <cell r="NQ109" t="str">
            <v>2017-04-07</v>
          </cell>
          <cell r="NU109" t="str">
            <v>2017-04-07</v>
          </cell>
          <cell r="NY109" t="str">
            <v>2017-04-07</v>
          </cell>
          <cell r="OC109" t="str">
            <v>2017-04-07</v>
          </cell>
          <cell r="OG109" t="str">
            <v>2017-04-07</v>
          </cell>
          <cell r="OK109" t="str">
            <v>2017-04-07</v>
          </cell>
        </row>
        <row r="110">
          <cell r="E110" t="str">
            <v>2017-03-31</v>
          </cell>
          <cell r="I110" t="str">
            <v>2017-03-31</v>
          </cell>
          <cell r="M110" t="str">
            <v>2017-03-31</v>
          </cell>
          <cell r="Q110" t="str">
            <v>2017-03-31</v>
          </cell>
          <cell r="U110" t="str">
            <v>2017-03-31</v>
          </cell>
          <cell r="Y110" t="str">
            <v>2017-03-31</v>
          </cell>
          <cell r="AC110" t="str">
            <v>2017-03-31</v>
          </cell>
          <cell r="AG110" t="str">
            <v>2017-03-31</v>
          </cell>
          <cell r="AK110" t="str">
            <v>2017-03-31</v>
          </cell>
          <cell r="AO110" t="str">
            <v>2017-03-31</v>
          </cell>
          <cell r="AS110" t="str">
            <v>2017-03-31</v>
          </cell>
          <cell r="AW110" t="str">
            <v>2017-03-31</v>
          </cell>
          <cell r="BA110" t="str">
            <v>2017-03-31</v>
          </cell>
          <cell r="BE110" t="str">
            <v>2017-03-31</v>
          </cell>
          <cell r="BI110" t="str">
            <v>2017-03-31</v>
          </cell>
          <cell r="BM110" t="str">
            <v>2017-03-31</v>
          </cell>
          <cell r="BQ110" t="str">
            <v>2017-03-31</v>
          </cell>
          <cell r="BU110" t="str">
            <v>2017-03-31</v>
          </cell>
          <cell r="BY110" t="str">
            <v>2017-03-31</v>
          </cell>
          <cell r="CC110" t="str">
            <v>2017-03-31</v>
          </cell>
          <cell r="CG110" t="str">
            <v>2017-03-31</v>
          </cell>
          <cell r="CK110" t="str">
            <v>2017-03-31</v>
          </cell>
          <cell r="CO110" t="str">
            <v>2017-03-31</v>
          </cell>
          <cell r="CS110" t="str">
            <v>2017-03-31</v>
          </cell>
          <cell r="CW110" t="str">
            <v>2017-03-31</v>
          </cell>
          <cell r="DA110" t="str">
            <v>2017-03-31</v>
          </cell>
          <cell r="DE110" t="str">
            <v>2017-03-31</v>
          </cell>
          <cell r="DI110" t="str">
            <v>2017-03-31</v>
          </cell>
          <cell r="DM110" t="str">
            <v>2017-03-31</v>
          </cell>
          <cell r="DQ110" t="str">
            <v>2017-03-31</v>
          </cell>
          <cell r="DU110" t="str">
            <v>2017-03-31</v>
          </cell>
          <cell r="DY110" t="str">
            <v>2017-03-31</v>
          </cell>
          <cell r="EC110" t="str">
            <v>2017-03-31</v>
          </cell>
          <cell r="EG110" t="str">
            <v>2017-03-31</v>
          </cell>
          <cell r="EK110" t="str">
            <v>2017-03-31</v>
          </cell>
          <cell r="EO110" t="str">
            <v>2017-03-31</v>
          </cell>
          <cell r="ES110" t="str">
            <v>2017-03-31</v>
          </cell>
          <cell r="EW110" t="str">
            <v>2017-03-31</v>
          </cell>
          <cell r="FE110" t="str">
            <v>2017-03-31</v>
          </cell>
          <cell r="FI110" t="str">
            <v>2017-03-31</v>
          </cell>
          <cell r="FM110" t="str">
            <v>2017-03-31</v>
          </cell>
          <cell r="FQ110" t="str">
            <v>2017-03-31</v>
          </cell>
          <cell r="FU110" t="str">
            <v>2017-03-31</v>
          </cell>
          <cell r="FY110" t="str">
            <v>2017-03-31</v>
          </cell>
          <cell r="GC110" t="str">
            <v>2017-03-31</v>
          </cell>
          <cell r="GG110" t="str">
            <v>2017-03-31</v>
          </cell>
          <cell r="GK110" t="str">
            <v>2017-03-31</v>
          </cell>
          <cell r="GO110" t="str">
            <v>2017-03-31</v>
          </cell>
          <cell r="GS110" t="str">
            <v>2017-03-31</v>
          </cell>
          <cell r="GW110" t="str">
            <v>2017-03-31</v>
          </cell>
          <cell r="HA110" t="str">
            <v>2017-03-31</v>
          </cell>
          <cell r="HE110" t="str">
            <v>2017-03-31</v>
          </cell>
          <cell r="HI110" t="str">
            <v>2017-03-31</v>
          </cell>
          <cell r="HM110" t="str">
            <v>2017-03-31</v>
          </cell>
          <cell r="HQ110" t="str">
            <v>2017-03-31</v>
          </cell>
          <cell r="HU110" t="str">
            <v>2017-03-31</v>
          </cell>
          <cell r="HY110" t="str">
            <v>2017-03-31</v>
          </cell>
          <cell r="IC110" t="str">
            <v>2017-03-31</v>
          </cell>
          <cell r="IG110" t="str">
            <v>2017-03-31</v>
          </cell>
          <cell r="IK110" t="str">
            <v>2017-03-31</v>
          </cell>
          <cell r="IO110" t="str">
            <v>2017-03-31</v>
          </cell>
          <cell r="IS110" t="str">
            <v>2017-03-31</v>
          </cell>
          <cell r="IW110" t="str">
            <v>2017-03-31</v>
          </cell>
          <cell r="JA110" t="str">
            <v>2017-03-31</v>
          </cell>
          <cell r="JE110" t="str">
            <v>2017-03-31</v>
          </cell>
          <cell r="JI110" t="str">
            <v>2017-03-31</v>
          </cell>
          <cell r="JM110" t="str">
            <v>2017-03-31</v>
          </cell>
          <cell r="JQ110" t="str">
            <v>2017-03-31</v>
          </cell>
          <cell r="JU110" t="str">
            <v>2017-03-31</v>
          </cell>
          <cell r="JY110" t="str">
            <v>2017-03-31</v>
          </cell>
          <cell r="KC110" t="str">
            <v>2017-03-31</v>
          </cell>
          <cell r="KG110" t="str">
            <v>2017-03-31</v>
          </cell>
          <cell r="KK110" t="str">
            <v>2017-03-31</v>
          </cell>
          <cell r="KO110" t="str">
            <v>2017-03-31</v>
          </cell>
          <cell r="KS110" t="str">
            <v>2017-03-31</v>
          </cell>
          <cell r="KW110" t="str">
            <v>2017-03-31</v>
          </cell>
          <cell r="LA110" t="str">
            <v>2017-03-31</v>
          </cell>
          <cell r="LE110" t="str">
            <v>2017-03-31</v>
          </cell>
          <cell r="LI110" t="str">
            <v>2017-03-31</v>
          </cell>
          <cell r="LM110" t="str">
            <v>2017-03-31</v>
          </cell>
          <cell r="LQ110" t="str">
            <v>2017-03-31</v>
          </cell>
          <cell r="LU110" t="str">
            <v>2017-03-31</v>
          </cell>
          <cell r="LY110" t="str">
            <v>2017-03-31</v>
          </cell>
          <cell r="MC110" t="str">
            <v>2017-03-31</v>
          </cell>
          <cell r="MG110" t="str">
            <v>2017-03-31</v>
          </cell>
          <cell r="MK110" t="str">
            <v>2017-03-31</v>
          </cell>
          <cell r="MO110" t="str">
            <v>2017-03-31</v>
          </cell>
          <cell r="MS110" t="str">
            <v>2017-03-31</v>
          </cell>
          <cell r="MW110" t="str">
            <v>2017-03-31</v>
          </cell>
          <cell r="NA110" t="str">
            <v>2017-03-31</v>
          </cell>
          <cell r="NE110" t="str">
            <v>2017-03-31</v>
          </cell>
          <cell r="NI110" t="str">
            <v>2017-03-31</v>
          </cell>
          <cell r="NM110" t="str">
            <v>2017-03-31</v>
          </cell>
          <cell r="NQ110" t="str">
            <v>2017-03-31</v>
          </cell>
          <cell r="NU110" t="str">
            <v>2017-03-31</v>
          </cell>
          <cell r="NY110" t="str">
            <v>2017-03-31</v>
          </cell>
          <cell r="OC110" t="str">
            <v>2017-03-31</v>
          </cell>
          <cell r="OG110" t="str">
            <v>2017-03-31</v>
          </cell>
          <cell r="OK110" t="str">
            <v>2017-03-31</v>
          </cell>
        </row>
        <row r="111">
          <cell r="E111" t="str">
            <v>2017-03-24</v>
          </cell>
          <cell r="I111" t="str">
            <v>2017-03-24</v>
          </cell>
          <cell r="M111" t="str">
            <v>2017-03-24</v>
          </cell>
          <cell r="Q111" t="str">
            <v>2017-03-24</v>
          </cell>
          <cell r="U111" t="str">
            <v>2017-03-24</v>
          </cell>
          <cell r="Y111" t="str">
            <v>2017-03-24</v>
          </cell>
          <cell r="AC111" t="str">
            <v>2017-03-24</v>
          </cell>
          <cell r="AG111" t="str">
            <v>2017-03-24</v>
          </cell>
          <cell r="AK111" t="str">
            <v>2017-03-24</v>
          </cell>
          <cell r="AO111" t="str">
            <v>2017-03-24</v>
          </cell>
          <cell r="AS111" t="str">
            <v>2017-03-24</v>
          </cell>
          <cell r="AW111" t="str">
            <v>2017-03-24</v>
          </cell>
          <cell r="BA111" t="str">
            <v>2017-03-24</v>
          </cell>
          <cell r="BE111" t="str">
            <v>2017-03-24</v>
          </cell>
          <cell r="BI111" t="str">
            <v>2017-03-24</v>
          </cell>
          <cell r="BM111" t="str">
            <v>2017-03-24</v>
          </cell>
          <cell r="BQ111" t="str">
            <v>2017-03-24</v>
          </cell>
          <cell r="BU111" t="str">
            <v>2017-03-24</v>
          </cell>
          <cell r="BY111" t="str">
            <v>2017-03-24</v>
          </cell>
          <cell r="CC111" t="str">
            <v>2017-03-24</v>
          </cell>
          <cell r="CG111" t="str">
            <v>2017-03-24</v>
          </cell>
          <cell r="CK111" t="str">
            <v>2017-03-24</v>
          </cell>
          <cell r="CO111" t="str">
            <v>2017-03-24</v>
          </cell>
          <cell r="CS111" t="str">
            <v>2017-03-24</v>
          </cell>
          <cell r="CW111" t="str">
            <v>2017-03-24</v>
          </cell>
          <cell r="DA111" t="str">
            <v>2017-03-24</v>
          </cell>
          <cell r="DE111" t="str">
            <v>2017-03-24</v>
          </cell>
          <cell r="DI111" t="str">
            <v>2017-03-24</v>
          </cell>
          <cell r="DM111" t="str">
            <v>2017-03-24</v>
          </cell>
          <cell r="DQ111" t="str">
            <v>2017-03-24</v>
          </cell>
          <cell r="DU111" t="str">
            <v>2017-03-24</v>
          </cell>
          <cell r="DY111" t="str">
            <v>2017-03-24</v>
          </cell>
          <cell r="EC111" t="str">
            <v>2017-03-24</v>
          </cell>
          <cell r="EG111" t="str">
            <v>2017-03-24</v>
          </cell>
          <cell r="EK111" t="str">
            <v>2017-03-24</v>
          </cell>
          <cell r="EO111" t="str">
            <v>2017-03-24</v>
          </cell>
          <cell r="ES111" t="str">
            <v>2017-03-24</v>
          </cell>
          <cell r="EW111" t="str">
            <v>2017-03-24</v>
          </cell>
          <cell r="FE111" t="str">
            <v>2017-03-24</v>
          </cell>
          <cell r="FI111" t="str">
            <v>2017-03-24</v>
          </cell>
          <cell r="FM111" t="str">
            <v>2017-03-24</v>
          </cell>
          <cell r="FQ111" t="str">
            <v>2017-03-24</v>
          </cell>
          <cell r="FU111" t="str">
            <v>2017-03-24</v>
          </cell>
          <cell r="FY111" t="str">
            <v>2017-03-24</v>
          </cell>
          <cell r="GC111" t="str">
            <v>2017-03-24</v>
          </cell>
          <cell r="GG111" t="str">
            <v>2017-03-24</v>
          </cell>
          <cell r="GK111" t="str">
            <v>2017-03-24</v>
          </cell>
          <cell r="GO111" t="str">
            <v>2017-03-24</v>
          </cell>
          <cell r="GS111" t="str">
            <v>2017-03-24</v>
          </cell>
          <cell r="GW111" t="str">
            <v>2017-03-24</v>
          </cell>
          <cell r="HA111" t="str">
            <v>2017-03-24</v>
          </cell>
          <cell r="HE111" t="str">
            <v>2017-03-24</v>
          </cell>
          <cell r="HI111" t="str">
            <v>2017-03-24</v>
          </cell>
          <cell r="HM111" t="str">
            <v>2017-03-24</v>
          </cell>
          <cell r="HQ111" t="str">
            <v>2017-03-24</v>
          </cell>
          <cell r="HU111" t="str">
            <v>2017-03-24</v>
          </cell>
          <cell r="HY111" t="str">
            <v>2017-03-24</v>
          </cell>
          <cell r="IC111" t="str">
            <v>2017-03-24</v>
          </cell>
          <cell r="IG111" t="str">
            <v>2017-03-24</v>
          </cell>
          <cell r="IK111" t="str">
            <v>2017-03-24</v>
          </cell>
          <cell r="IO111" t="str">
            <v>2017-03-24</v>
          </cell>
          <cell r="IS111" t="str">
            <v>2017-03-24</v>
          </cell>
          <cell r="IW111" t="str">
            <v>2017-03-24</v>
          </cell>
          <cell r="JA111" t="str">
            <v>2017-03-24</v>
          </cell>
          <cell r="JE111" t="str">
            <v>2017-03-24</v>
          </cell>
          <cell r="JI111" t="str">
            <v>2017-03-24</v>
          </cell>
          <cell r="JM111" t="str">
            <v>2017-03-24</v>
          </cell>
          <cell r="JQ111" t="str">
            <v>2017-03-24</v>
          </cell>
          <cell r="JU111" t="str">
            <v>2017-03-24</v>
          </cell>
          <cell r="JY111" t="str">
            <v>2017-03-24</v>
          </cell>
          <cell r="KC111" t="str">
            <v>2017-03-24</v>
          </cell>
          <cell r="KG111" t="str">
            <v>2017-03-24</v>
          </cell>
          <cell r="KK111" t="str">
            <v>2017-03-24</v>
          </cell>
          <cell r="KO111" t="str">
            <v>2017-03-24</v>
          </cell>
          <cell r="KS111" t="str">
            <v>2017-03-24</v>
          </cell>
          <cell r="KW111" t="str">
            <v>2017-03-24</v>
          </cell>
          <cell r="LA111" t="str">
            <v>2017-03-24</v>
          </cell>
          <cell r="LE111" t="str">
            <v>2017-03-24</v>
          </cell>
          <cell r="LI111" t="str">
            <v>2017-03-24</v>
          </cell>
          <cell r="LM111" t="str">
            <v>2017-03-24</v>
          </cell>
          <cell r="LQ111" t="str">
            <v>2017-03-24</v>
          </cell>
          <cell r="LU111" t="str">
            <v>2017-03-24</v>
          </cell>
          <cell r="LY111" t="str">
            <v>2017-03-24</v>
          </cell>
          <cell r="MC111" t="str">
            <v>2017-03-24</v>
          </cell>
          <cell r="MG111" t="str">
            <v>2017-03-24</v>
          </cell>
          <cell r="MK111" t="str">
            <v>2017-03-24</v>
          </cell>
          <cell r="MO111" t="str">
            <v>2017-03-24</v>
          </cell>
          <cell r="MS111" t="str">
            <v>2017-03-24</v>
          </cell>
          <cell r="MW111" t="str">
            <v>2017-03-24</v>
          </cell>
          <cell r="NA111" t="str">
            <v>2017-03-24</v>
          </cell>
          <cell r="NE111" t="str">
            <v>2017-03-24</v>
          </cell>
          <cell r="NI111" t="str">
            <v>2017-03-24</v>
          </cell>
          <cell r="NM111" t="str">
            <v>2017-03-24</v>
          </cell>
          <cell r="NQ111" t="str">
            <v>2017-03-24</v>
          </cell>
          <cell r="NU111" t="str">
            <v>2017-03-24</v>
          </cell>
          <cell r="NY111" t="str">
            <v>2017-03-24</v>
          </cell>
          <cell r="OC111" t="str">
            <v>2017-03-24</v>
          </cell>
          <cell r="OG111" t="str">
            <v>2017-03-24</v>
          </cell>
          <cell r="OK111" t="str">
            <v>2017-03-24</v>
          </cell>
        </row>
        <row r="112">
          <cell r="E112" t="str">
            <v>2017-03-17</v>
          </cell>
          <cell r="I112" t="str">
            <v>2017-03-17</v>
          </cell>
          <cell r="M112" t="str">
            <v>2017-03-17</v>
          </cell>
          <cell r="Q112" t="str">
            <v>2017-03-17</v>
          </cell>
          <cell r="U112" t="str">
            <v>2017-03-17</v>
          </cell>
          <cell r="Y112" t="str">
            <v>2017-03-17</v>
          </cell>
          <cell r="AC112" t="str">
            <v>2017-03-17</v>
          </cell>
          <cell r="AG112" t="str">
            <v>2017-03-17</v>
          </cell>
          <cell r="AK112" t="str">
            <v>2017-03-17</v>
          </cell>
          <cell r="AO112" t="str">
            <v>2017-03-17</v>
          </cell>
          <cell r="AS112" t="str">
            <v>2017-03-17</v>
          </cell>
          <cell r="AW112" t="str">
            <v>2017-03-17</v>
          </cell>
          <cell r="BA112" t="str">
            <v>2017-03-17</v>
          </cell>
          <cell r="BE112" t="str">
            <v>2017-03-17</v>
          </cell>
          <cell r="BI112" t="str">
            <v>2017-03-17</v>
          </cell>
          <cell r="BM112" t="str">
            <v>2017-03-17</v>
          </cell>
          <cell r="BQ112" t="str">
            <v>2017-03-17</v>
          </cell>
          <cell r="BU112" t="str">
            <v>2017-03-17</v>
          </cell>
          <cell r="BY112" t="str">
            <v>2017-03-17</v>
          </cell>
          <cell r="CC112" t="str">
            <v>2017-03-17</v>
          </cell>
          <cell r="CG112" t="str">
            <v>2017-03-17</v>
          </cell>
          <cell r="CK112" t="str">
            <v>2017-03-17</v>
          </cell>
          <cell r="CO112" t="str">
            <v>2017-03-17</v>
          </cell>
          <cell r="CS112" t="str">
            <v>2017-03-17</v>
          </cell>
          <cell r="CW112" t="str">
            <v>2017-03-17</v>
          </cell>
          <cell r="DA112" t="str">
            <v>2017-03-17</v>
          </cell>
          <cell r="DE112" t="str">
            <v>2017-03-17</v>
          </cell>
          <cell r="DI112" t="str">
            <v>2017-03-17</v>
          </cell>
          <cell r="DM112" t="str">
            <v>2017-03-17</v>
          </cell>
          <cell r="DQ112" t="str">
            <v>2017-03-17</v>
          </cell>
          <cell r="DU112" t="str">
            <v>2017-03-17</v>
          </cell>
          <cell r="DY112" t="str">
            <v>2017-03-17</v>
          </cell>
          <cell r="EC112" t="str">
            <v>2017-03-17</v>
          </cell>
          <cell r="EG112" t="str">
            <v>2017-03-17</v>
          </cell>
          <cell r="EK112" t="str">
            <v>2017-03-17</v>
          </cell>
          <cell r="EO112" t="str">
            <v>2017-03-17</v>
          </cell>
          <cell r="ES112" t="str">
            <v>2017-03-17</v>
          </cell>
          <cell r="EW112" t="str">
            <v>2017-03-17</v>
          </cell>
          <cell r="FE112" t="str">
            <v>2017-03-17</v>
          </cell>
          <cell r="FI112" t="str">
            <v>2017-03-17</v>
          </cell>
          <cell r="FM112" t="str">
            <v>2017-03-17</v>
          </cell>
          <cell r="FQ112" t="str">
            <v>2017-03-17</v>
          </cell>
          <cell r="FU112" t="str">
            <v>2017-03-17</v>
          </cell>
          <cell r="FY112" t="str">
            <v>2017-03-17</v>
          </cell>
          <cell r="GC112" t="str">
            <v>2017-03-17</v>
          </cell>
          <cell r="GG112" t="str">
            <v>2017-03-17</v>
          </cell>
          <cell r="GK112" t="str">
            <v>2017-03-17</v>
          </cell>
          <cell r="GO112" t="str">
            <v>2017-03-17</v>
          </cell>
          <cell r="GS112" t="str">
            <v>2017-03-17</v>
          </cell>
          <cell r="GW112" t="str">
            <v>2017-03-17</v>
          </cell>
          <cell r="HA112" t="str">
            <v>2017-03-17</v>
          </cell>
          <cell r="HE112" t="str">
            <v>2017-03-17</v>
          </cell>
          <cell r="HI112" t="str">
            <v>2017-03-17</v>
          </cell>
          <cell r="HM112" t="str">
            <v>2017-03-17</v>
          </cell>
          <cell r="HQ112" t="str">
            <v>2017-03-17</v>
          </cell>
          <cell r="HU112" t="str">
            <v>2017-03-17</v>
          </cell>
          <cell r="HY112" t="str">
            <v>2017-03-17</v>
          </cell>
          <cell r="IC112" t="str">
            <v>2017-03-17</v>
          </cell>
          <cell r="IG112" t="str">
            <v>2017-03-17</v>
          </cell>
          <cell r="IK112" t="str">
            <v>2017-03-17</v>
          </cell>
          <cell r="IO112" t="str">
            <v>2017-03-17</v>
          </cell>
          <cell r="IS112" t="str">
            <v>2017-03-17</v>
          </cell>
          <cell r="IW112" t="str">
            <v>2017-03-17</v>
          </cell>
          <cell r="JA112" t="str">
            <v>2017-03-17</v>
          </cell>
          <cell r="JE112" t="str">
            <v>2017-03-17</v>
          </cell>
          <cell r="JI112" t="str">
            <v>2017-03-17</v>
          </cell>
          <cell r="JM112" t="str">
            <v>2017-03-17</v>
          </cell>
          <cell r="JQ112" t="str">
            <v>2017-03-17</v>
          </cell>
          <cell r="JU112" t="str">
            <v>2017-03-17</v>
          </cell>
          <cell r="JY112" t="str">
            <v>2017-03-17</v>
          </cell>
          <cell r="KC112" t="str">
            <v>2017-03-17</v>
          </cell>
          <cell r="KG112" t="str">
            <v>2017-03-17</v>
          </cell>
          <cell r="KK112" t="str">
            <v>2017-03-17</v>
          </cell>
          <cell r="KO112" t="str">
            <v>2017-03-17</v>
          </cell>
          <cell r="KS112" t="str">
            <v>2017-03-17</v>
          </cell>
          <cell r="KW112" t="str">
            <v>2017-03-17</v>
          </cell>
          <cell r="LA112" t="str">
            <v>2017-03-17</v>
          </cell>
          <cell r="LE112" t="str">
            <v>2017-03-17</v>
          </cell>
          <cell r="LI112" t="str">
            <v>2017-03-17</v>
          </cell>
          <cell r="LM112" t="str">
            <v>2017-03-17</v>
          </cell>
          <cell r="LQ112" t="str">
            <v>2017-03-17</v>
          </cell>
          <cell r="LU112" t="str">
            <v>2017-03-17</v>
          </cell>
          <cell r="LY112" t="str">
            <v>2017-03-17</v>
          </cell>
          <cell r="MC112" t="str">
            <v>2017-03-17</v>
          </cell>
          <cell r="MG112" t="str">
            <v>2017-03-17</v>
          </cell>
          <cell r="MK112" t="str">
            <v>2017-03-17</v>
          </cell>
          <cell r="MO112" t="str">
            <v>2017-03-17</v>
          </cell>
          <cell r="MS112" t="str">
            <v>2017-03-17</v>
          </cell>
          <cell r="MW112" t="str">
            <v>2017-03-17</v>
          </cell>
          <cell r="NA112" t="str">
            <v>2017-03-17</v>
          </cell>
          <cell r="NE112" t="str">
            <v>2017-03-17</v>
          </cell>
          <cell r="NI112" t="str">
            <v>2017-03-17</v>
          </cell>
          <cell r="NM112" t="str">
            <v>2017-03-17</v>
          </cell>
          <cell r="NQ112" t="str">
            <v>2017-03-17</v>
          </cell>
          <cell r="NU112" t="str">
            <v>2017-03-17</v>
          </cell>
          <cell r="NY112" t="str">
            <v>2017-03-17</v>
          </cell>
          <cell r="OC112" t="str">
            <v>2017-03-17</v>
          </cell>
          <cell r="OG112" t="str">
            <v>2017-03-17</v>
          </cell>
          <cell r="OK112" t="str">
            <v>2017-03-17</v>
          </cell>
        </row>
        <row r="113">
          <cell r="E113" t="str">
            <v>2017-03-10</v>
          </cell>
          <cell r="I113" t="str">
            <v>2017-03-10</v>
          </cell>
          <cell r="M113" t="str">
            <v>2017-03-10</v>
          </cell>
          <cell r="Q113" t="str">
            <v>2017-03-10</v>
          </cell>
          <cell r="U113" t="str">
            <v>2017-03-10</v>
          </cell>
          <cell r="Y113" t="str">
            <v>2017-03-10</v>
          </cell>
          <cell r="AC113" t="str">
            <v>2017-03-10</v>
          </cell>
          <cell r="AG113" t="str">
            <v>2017-03-10</v>
          </cell>
          <cell r="AK113" t="str">
            <v>2017-03-10</v>
          </cell>
          <cell r="AO113" t="str">
            <v>2017-03-10</v>
          </cell>
          <cell r="AS113" t="str">
            <v>2017-03-10</v>
          </cell>
          <cell r="AW113" t="str">
            <v>2017-03-10</v>
          </cell>
          <cell r="BA113" t="str">
            <v>2017-03-10</v>
          </cell>
          <cell r="BE113" t="str">
            <v>2017-03-10</v>
          </cell>
          <cell r="BI113" t="str">
            <v>2017-03-10</v>
          </cell>
          <cell r="BM113" t="str">
            <v>2017-03-10</v>
          </cell>
          <cell r="BQ113" t="str">
            <v>2017-03-10</v>
          </cell>
          <cell r="BU113" t="str">
            <v>2017-03-10</v>
          </cell>
          <cell r="BY113" t="str">
            <v>2017-03-10</v>
          </cell>
          <cell r="CC113" t="str">
            <v>2017-03-10</v>
          </cell>
          <cell r="CG113" t="str">
            <v>2017-03-10</v>
          </cell>
          <cell r="CK113" t="str">
            <v>2017-03-10</v>
          </cell>
          <cell r="CO113" t="str">
            <v>2017-03-10</v>
          </cell>
          <cell r="CS113" t="str">
            <v>2017-03-10</v>
          </cell>
          <cell r="CW113" t="str">
            <v>2017-03-10</v>
          </cell>
          <cell r="DA113" t="str">
            <v>2017-03-10</v>
          </cell>
          <cell r="DE113" t="str">
            <v>2017-03-10</v>
          </cell>
          <cell r="DI113" t="str">
            <v>2017-03-10</v>
          </cell>
          <cell r="DM113" t="str">
            <v>2017-03-10</v>
          </cell>
          <cell r="DQ113" t="str">
            <v>2017-03-10</v>
          </cell>
          <cell r="DU113" t="str">
            <v>2017-03-10</v>
          </cell>
          <cell r="DY113" t="str">
            <v>2017-03-10</v>
          </cell>
          <cell r="EC113" t="str">
            <v>2017-03-10</v>
          </cell>
          <cell r="EG113" t="str">
            <v>2017-03-10</v>
          </cell>
          <cell r="EK113" t="str">
            <v>2017-03-10</v>
          </cell>
          <cell r="EO113" t="str">
            <v>2017-03-10</v>
          </cell>
          <cell r="ES113" t="str">
            <v>2017-03-10</v>
          </cell>
          <cell r="EW113" t="str">
            <v>2017-03-10</v>
          </cell>
          <cell r="FE113" t="str">
            <v>2017-03-10</v>
          </cell>
          <cell r="FI113" t="str">
            <v>2017-03-10</v>
          </cell>
          <cell r="FM113" t="str">
            <v>2017-03-10</v>
          </cell>
          <cell r="FQ113" t="str">
            <v>2017-03-10</v>
          </cell>
          <cell r="FU113" t="str">
            <v>2017-03-10</v>
          </cell>
          <cell r="FY113" t="str">
            <v>2017-03-10</v>
          </cell>
          <cell r="GC113" t="str">
            <v>2017-03-10</v>
          </cell>
          <cell r="GG113" t="str">
            <v>2017-03-10</v>
          </cell>
          <cell r="GK113" t="str">
            <v>2017-03-10</v>
          </cell>
          <cell r="GO113" t="str">
            <v>2017-03-10</v>
          </cell>
          <cell r="GS113" t="str">
            <v>2017-03-10</v>
          </cell>
          <cell r="GW113" t="str">
            <v>2017-03-10</v>
          </cell>
          <cell r="HA113" t="str">
            <v>2017-03-10</v>
          </cell>
          <cell r="HE113" t="str">
            <v>2017-03-10</v>
          </cell>
          <cell r="HI113" t="str">
            <v>2017-03-10</v>
          </cell>
          <cell r="HM113" t="str">
            <v>2017-03-10</v>
          </cell>
          <cell r="HQ113" t="str">
            <v>2017-03-10</v>
          </cell>
          <cell r="HU113" t="str">
            <v>2017-03-10</v>
          </cell>
          <cell r="HY113" t="str">
            <v>2017-03-10</v>
          </cell>
          <cell r="IC113" t="str">
            <v>2017-03-10</v>
          </cell>
          <cell r="IG113" t="str">
            <v>2017-03-10</v>
          </cell>
          <cell r="IK113" t="str">
            <v>2017-03-10</v>
          </cell>
          <cell r="IO113" t="str">
            <v>2017-03-10</v>
          </cell>
          <cell r="IS113" t="str">
            <v>2017-03-10</v>
          </cell>
          <cell r="IW113" t="str">
            <v>2017-03-10</v>
          </cell>
          <cell r="JA113" t="str">
            <v>2017-03-10</v>
          </cell>
          <cell r="JE113" t="str">
            <v>2017-03-10</v>
          </cell>
          <cell r="JM113" t="str">
            <v>2017-03-10</v>
          </cell>
          <cell r="JQ113" t="str">
            <v>2017-03-10</v>
          </cell>
          <cell r="JU113" t="str">
            <v>2017-03-10</v>
          </cell>
          <cell r="JY113" t="str">
            <v>2017-03-10</v>
          </cell>
          <cell r="KC113" t="str">
            <v>2017-03-10</v>
          </cell>
          <cell r="KG113" t="str">
            <v>2017-03-10</v>
          </cell>
          <cell r="KK113" t="str">
            <v>2017-03-10</v>
          </cell>
          <cell r="KO113" t="str">
            <v>2017-03-10</v>
          </cell>
          <cell r="KS113" t="str">
            <v>2017-03-10</v>
          </cell>
          <cell r="KW113" t="str">
            <v>2017-03-10</v>
          </cell>
          <cell r="LA113" t="str">
            <v>2017-03-10</v>
          </cell>
          <cell r="LE113" t="str">
            <v>2017-03-10</v>
          </cell>
          <cell r="LI113" t="str">
            <v>2017-03-10</v>
          </cell>
          <cell r="LM113" t="str">
            <v>2017-03-10</v>
          </cell>
          <cell r="LQ113" t="str">
            <v>2017-03-10</v>
          </cell>
          <cell r="LU113" t="str">
            <v>2017-03-10</v>
          </cell>
          <cell r="LY113" t="str">
            <v>2017-03-10</v>
          </cell>
          <cell r="MC113" t="str">
            <v>2017-03-10</v>
          </cell>
          <cell r="MG113" t="str">
            <v>2017-03-10</v>
          </cell>
          <cell r="MK113" t="str">
            <v>2017-03-10</v>
          </cell>
          <cell r="MO113" t="str">
            <v>2017-03-10</v>
          </cell>
          <cell r="MS113" t="str">
            <v>2017-03-10</v>
          </cell>
          <cell r="MW113" t="str">
            <v>2017-03-10</v>
          </cell>
          <cell r="NA113" t="str">
            <v>2017-03-10</v>
          </cell>
          <cell r="NE113" t="str">
            <v>2017-03-10</v>
          </cell>
          <cell r="NI113" t="str">
            <v>2017-03-10</v>
          </cell>
          <cell r="NM113" t="str">
            <v>2017-03-10</v>
          </cell>
          <cell r="NQ113" t="str">
            <v>2017-03-10</v>
          </cell>
          <cell r="NU113" t="str">
            <v>2017-03-10</v>
          </cell>
          <cell r="NY113" t="str">
            <v>2017-03-10</v>
          </cell>
          <cell r="OC113" t="str">
            <v>2017-03-10</v>
          </cell>
          <cell r="OG113" t="str">
            <v>2017-03-10</v>
          </cell>
          <cell r="OK113" t="str">
            <v>2017-03-10</v>
          </cell>
        </row>
        <row r="114">
          <cell r="E114" t="str">
            <v>2017-03-03</v>
          </cell>
          <cell r="I114" t="str">
            <v>2017-03-03</v>
          </cell>
          <cell r="M114" t="str">
            <v>2017-03-03</v>
          </cell>
          <cell r="Q114" t="str">
            <v>2017-03-03</v>
          </cell>
          <cell r="U114" t="str">
            <v>2017-03-03</v>
          </cell>
          <cell r="Y114" t="str">
            <v>2017-03-03</v>
          </cell>
          <cell r="AC114" t="str">
            <v>2017-03-03</v>
          </cell>
          <cell r="AG114" t="str">
            <v>2017-03-03</v>
          </cell>
          <cell r="AK114" t="str">
            <v>2017-03-03</v>
          </cell>
          <cell r="AO114" t="str">
            <v>2017-03-03</v>
          </cell>
          <cell r="AS114" t="str">
            <v>2017-03-03</v>
          </cell>
          <cell r="AW114" t="str">
            <v>2017-03-03</v>
          </cell>
          <cell r="BA114" t="str">
            <v>2017-03-03</v>
          </cell>
          <cell r="BE114" t="str">
            <v>2017-03-03</v>
          </cell>
          <cell r="BI114" t="str">
            <v>2017-03-03</v>
          </cell>
          <cell r="BM114" t="str">
            <v>2017-03-03</v>
          </cell>
          <cell r="BQ114" t="str">
            <v>2017-03-03</v>
          </cell>
          <cell r="BU114" t="str">
            <v>2017-03-03</v>
          </cell>
          <cell r="BY114" t="str">
            <v>2017-03-03</v>
          </cell>
          <cell r="CC114" t="str">
            <v>2017-03-03</v>
          </cell>
          <cell r="CG114" t="str">
            <v>2017-03-03</v>
          </cell>
          <cell r="CK114" t="str">
            <v>2017-03-03</v>
          </cell>
          <cell r="CO114" t="str">
            <v>2017-03-03</v>
          </cell>
          <cell r="CS114" t="str">
            <v>2017-03-03</v>
          </cell>
          <cell r="CW114" t="str">
            <v>2017-03-03</v>
          </cell>
          <cell r="DA114" t="str">
            <v>2017-03-03</v>
          </cell>
          <cell r="DE114" t="str">
            <v>2017-03-03</v>
          </cell>
          <cell r="DI114" t="str">
            <v>2017-03-03</v>
          </cell>
          <cell r="DM114" t="str">
            <v>2017-03-03</v>
          </cell>
          <cell r="DQ114" t="str">
            <v>2017-03-03</v>
          </cell>
          <cell r="DU114" t="str">
            <v>2017-03-03</v>
          </cell>
          <cell r="DY114" t="str">
            <v>2017-03-03</v>
          </cell>
          <cell r="EC114" t="str">
            <v>2017-03-03</v>
          </cell>
          <cell r="EG114" t="str">
            <v>2017-03-03</v>
          </cell>
          <cell r="EK114" t="str">
            <v>2017-03-03</v>
          </cell>
          <cell r="EO114" t="str">
            <v>2017-03-03</v>
          </cell>
          <cell r="ES114" t="str">
            <v>2017-03-03</v>
          </cell>
          <cell r="EW114" t="str">
            <v>2017-03-03</v>
          </cell>
          <cell r="FE114" t="str">
            <v>2017-03-03</v>
          </cell>
          <cell r="FI114" t="str">
            <v>2017-03-03</v>
          </cell>
          <cell r="FM114" t="str">
            <v>2017-03-03</v>
          </cell>
          <cell r="FQ114" t="str">
            <v>2017-03-03</v>
          </cell>
          <cell r="FU114" t="str">
            <v>2017-03-03</v>
          </cell>
          <cell r="FY114" t="str">
            <v>2017-03-03</v>
          </cell>
          <cell r="GC114" t="str">
            <v>2017-03-03</v>
          </cell>
          <cell r="GG114" t="str">
            <v>2017-03-03</v>
          </cell>
          <cell r="GK114" t="str">
            <v>2017-03-03</v>
          </cell>
          <cell r="GO114" t="str">
            <v>2017-03-03</v>
          </cell>
          <cell r="GS114" t="str">
            <v>2017-03-03</v>
          </cell>
          <cell r="GW114" t="str">
            <v>2017-03-03</v>
          </cell>
          <cell r="HA114" t="str">
            <v>2017-03-03</v>
          </cell>
          <cell r="HE114" t="str">
            <v>2017-03-03</v>
          </cell>
          <cell r="HI114" t="str">
            <v>2017-03-03</v>
          </cell>
          <cell r="HM114" t="str">
            <v>2017-03-03</v>
          </cell>
          <cell r="HQ114" t="str">
            <v>2017-03-03</v>
          </cell>
          <cell r="HU114" t="str">
            <v>2017-03-03</v>
          </cell>
          <cell r="HY114" t="str">
            <v>2017-03-03</v>
          </cell>
          <cell r="IC114" t="str">
            <v>2017-03-03</v>
          </cell>
          <cell r="IG114" t="str">
            <v>2017-03-03</v>
          </cell>
          <cell r="IK114" t="str">
            <v>2017-03-03</v>
          </cell>
          <cell r="IO114" t="str">
            <v>2017-03-03</v>
          </cell>
          <cell r="IS114" t="str">
            <v>2017-03-03</v>
          </cell>
          <cell r="IW114" t="str">
            <v>2017-03-03</v>
          </cell>
          <cell r="JA114" t="str">
            <v>2017-03-03</v>
          </cell>
          <cell r="JE114" t="str">
            <v>2017-03-03</v>
          </cell>
          <cell r="JM114" t="str">
            <v>2017-03-03</v>
          </cell>
          <cell r="JQ114" t="str">
            <v>2017-03-03</v>
          </cell>
          <cell r="JU114" t="str">
            <v>2017-03-03</v>
          </cell>
          <cell r="JY114" t="str">
            <v>2017-03-03</v>
          </cell>
          <cell r="KC114" t="str">
            <v>2017-03-03</v>
          </cell>
          <cell r="KG114" t="str">
            <v>2017-03-03</v>
          </cell>
          <cell r="KK114" t="str">
            <v>2017-03-03</v>
          </cell>
          <cell r="KO114" t="str">
            <v>2017-03-03</v>
          </cell>
          <cell r="KS114" t="str">
            <v>2017-03-03</v>
          </cell>
          <cell r="KW114" t="str">
            <v>2017-03-03</v>
          </cell>
          <cell r="LA114" t="str">
            <v>2017-03-03</v>
          </cell>
          <cell r="LE114" t="str">
            <v>2017-03-03</v>
          </cell>
          <cell r="LI114" t="str">
            <v>2017-03-03</v>
          </cell>
          <cell r="LM114" t="str">
            <v>2017-03-03</v>
          </cell>
          <cell r="LQ114" t="str">
            <v>2017-03-03</v>
          </cell>
          <cell r="LU114" t="str">
            <v>2017-03-03</v>
          </cell>
          <cell r="LY114" t="str">
            <v>2017-03-03</v>
          </cell>
          <cell r="MC114" t="str">
            <v>2017-03-03</v>
          </cell>
          <cell r="MG114" t="str">
            <v>2017-03-03</v>
          </cell>
          <cell r="MK114" t="str">
            <v>2017-03-03</v>
          </cell>
          <cell r="MO114" t="str">
            <v>2017-03-03</v>
          </cell>
          <cell r="MS114" t="str">
            <v>2017-03-03</v>
          </cell>
          <cell r="MW114" t="str">
            <v>2017-03-03</v>
          </cell>
          <cell r="NA114" t="str">
            <v>2017-03-03</v>
          </cell>
          <cell r="NE114" t="str">
            <v>2017-03-03</v>
          </cell>
          <cell r="NI114" t="str">
            <v>2017-03-03</v>
          </cell>
          <cell r="NM114" t="str">
            <v>2017-03-03</v>
          </cell>
          <cell r="NQ114" t="str">
            <v>2017-03-03</v>
          </cell>
          <cell r="NU114" t="str">
            <v>2017-03-03</v>
          </cell>
          <cell r="NY114" t="str">
            <v>2017-03-03</v>
          </cell>
          <cell r="OC114" t="str">
            <v>2017-03-03</v>
          </cell>
          <cell r="OG114" t="str">
            <v>2017-03-03</v>
          </cell>
          <cell r="OK114" t="str">
            <v>2017-03-03</v>
          </cell>
        </row>
        <row r="115">
          <cell r="E115" t="str">
            <v>2017-02-24</v>
          </cell>
          <cell r="I115" t="str">
            <v>2017-02-24</v>
          </cell>
          <cell r="M115" t="str">
            <v>2017-02-24</v>
          </cell>
          <cell r="Q115" t="str">
            <v>2017-02-24</v>
          </cell>
          <cell r="U115" t="str">
            <v>2017-02-24</v>
          </cell>
          <cell r="Y115" t="str">
            <v>2017-02-24</v>
          </cell>
          <cell r="AC115" t="str">
            <v>2017-02-24</v>
          </cell>
          <cell r="AG115" t="str">
            <v>2017-02-24</v>
          </cell>
          <cell r="AK115" t="str">
            <v>2017-02-24</v>
          </cell>
          <cell r="AO115" t="str">
            <v>2017-02-24</v>
          </cell>
          <cell r="AS115" t="str">
            <v>2017-02-24</v>
          </cell>
          <cell r="AW115" t="str">
            <v>2017-02-24</v>
          </cell>
          <cell r="BA115" t="str">
            <v>2017-02-24</v>
          </cell>
          <cell r="BE115" t="str">
            <v>2017-02-24</v>
          </cell>
          <cell r="BI115" t="str">
            <v>2017-02-24</v>
          </cell>
          <cell r="BM115" t="str">
            <v>2017-02-24</v>
          </cell>
          <cell r="BQ115" t="str">
            <v>2017-02-24</v>
          </cell>
          <cell r="BU115" t="str">
            <v>2017-02-24</v>
          </cell>
          <cell r="BY115" t="str">
            <v>2017-02-24</v>
          </cell>
          <cell r="CC115" t="str">
            <v>2017-02-24</v>
          </cell>
          <cell r="CG115" t="str">
            <v>2017-02-24</v>
          </cell>
          <cell r="CK115" t="str">
            <v>2017-02-24</v>
          </cell>
          <cell r="CO115" t="str">
            <v>2017-02-24</v>
          </cell>
          <cell r="CS115" t="str">
            <v>2017-02-24</v>
          </cell>
          <cell r="CW115" t="str">
            <v>2017-02-24</v>
          </cell>
          <cell r="DA115" t="str">
            <v>2017-02-24</v>
          </cell>
          <cell r="DE115" t="str">
            <v>2017-02-24</v>
          </cell>
          <cell r="DI115" t="str">
            <v>2017-02-24</v>
          </cell>
          <cell r="DM115" t="str">
            <v>2017-02-24</v>
          </cell>
          <cell r="DQ115" t="str">
            <v>2017-02-24</v>
          </cell>
          <cell r="DU115" t="str">
            <v>2017-02-24</v>
          </cell>
          <cell r="DY115" t="str">
            <v>2017-02-24</v>
          </cell>
          <cell r="EC115" t="str">
            <v>2017-02-24</v>
          </cell>
          <cell r="EG115" t="str">
            <v>2017-02-24</v>
          </cell>
          <cell r="EK115" t="str">
            <v>2017-02-24</v>
          </cell>
          <cell r="EO115" t="str">
            <v>2017-02-24</v>
          </cell>
          <cell r="ES115" t="str">
            <v>2017-02-24</v>
          </cell>
          <cell r="EW115" t="str">
            <v>2017-02-24</v>
          </cell>
          <cell r="FE115" t="str">
            <v>2017-02-24</v>
          </cell>
          <cell r="FI115" t="str">
            <v>2017-02-24</v>
          </cell>
          <cell r="FM115" t="str">
            <v>2017-02-24</v>
          </cell>
          <cell r="FQ115" t="str">
            <v>2017-02-24</v>
          </cell>
          <cell r="FU115" t="str">
            <v>2017-02-24</v>
          </cell>
          <cell r="FY115" t="str">
            <v>2017-02-24</v>
          </cell>
          <cell r="GC115" t="str">
            <v>2017-02-24</v>
          </cell>
          <cell r="GG115" t="str">
            <v>2017-02-24</v>
          </cell>
          <cell r="GK115" t="str">
            <v>2017-02-24</v>
          </cell>
          <cell r="GO115" t="str">
            <v>2017-02-24</v>
          </cell>
          <cell r="GS115" t="str">
            <v>2017-02-24</v>
          </cell>
          <cell r="GW115" t="str">
            <v>2017-02-24</v>
          </cell>
          <cell r="HA115" t="str">
            <v>2017-02-24</v>
          </cell>
          <cell r="HE115" t="str">
            <v>2017-02-24</v>
          </cell>
          <cell r="HI115" t="str">
            <v>2017-02-24</v>
          </cell>
          <cell r="HM115" t="str">
            <v>2017-02-24</v>
          </cell>
          <cell r="HQ115" t="str">
            <v>2017-02-24</v>
          </cell>
          <cell r="HU115" t="str">
            <v>2017-02-24</v>
          </cell>
          <cell r="HY115" t="str">
            <v>2017-02-24</v>
          </cell>
          <cell r="IC115" t="str">
            <v>2017-02-24</v>
          </cell>
          <cell r="IG115" t="str">
            <v>2017-02-24</v>
          </cell>
          <cell r="IK115" t="str">
            <v>2017-02-24</v>
          </cell>
          <cell r="IO115" t="str">
            <v>2017-02-24</v>
          </cell>
          <cell r="IS115" t="str">
            <v>2017-02-24</v>
          </cell>
          <cell r="IW115" t="str">
            <v>2017-02-24</v>
          </cell>
          <cell r="JA115" t="str">
            <v>2017-02-24</v>
          </cell>
          <cell r="JE115" t="str">
            <v>2017-02-24</v>
          </cell>
          <cell r="JM115" t="str">
            <v>2017-02-24</v>
          </cell>
          <cell r="JQ115" t="str">
            <v>2017-02-24</v>
          </cell>
          <cell r="JU115" t="str">
            <v>2017-02-24</v>
          </cell>
          <cell r="JY115" t="str">
            <v>2017-02-24</v>
          </cell>
          <cell r="KC115" t="str">
            <v>2017-02-24</v>
          </cell>
          <cell r="KG115" t="str">
            <v>2017-02-24</v>
          </cell>
          <cell r="KK115" t="str">
            <v>2017-02-24</v>
          </cell>
          <cell r="KO115" t="str">
            <v>2017-02-24</v>
          </cell>
          <cell r="KS115" t="str">
            <v>2017-02-24</v>
          </cell>
          <cell r="KW115" t="str">
            <v>2017-02-24</v>
          </cell>
          <cell r="LA115" t="str">
            <v>2017-02-24</v>
          </cell>
          <cell r="LE115" t="str">
            <v>2017-02-24</v>
          </cell>
          <cell r="LI115" t="str">
            <v>2017-02-24</v>
          </cell>
          <cell r="LM115" t="str">
            <v>2017-02-24</v>
          </cell>
          <cell r="LQ115" t="str">
            <v>2017-02-24</v>
          </cell>
          <cell r="LU115" t="str">
            <v>2017-02-24</v>
          </cell>
          <cell r="LY115" t="str">
            <v>2017-02-24</v>
          </cell>
          <cell r="MC115" t="str">
            <v>2017-02-24</v>
          </cell>
          <cell r="MG115" t="str">
            <v>2017-02-24</v>
          </cell>
          <cell r="MK115" t="str">
            <v>2017-02-24</v>
          </cell>
          <cell r="MO115" t="str">
            <v>2017-02-24</v>
          </cell>
          <cell r="MS115" t="str">
            <v>2017-02-24</v>
          </cell>
          <cell r="MW115" t="str">
            <v>2017-02-24</v>
          </cell>
          <cell r="NA115" t="str">
            <v>2017-02-24</v>
          </cell>
          <cell r="NE115" t="str">
            <v>2017-02-24</v>
          </cell>
          <cell r="NI115" t="str">
            <v>2017-02-24</v>
          </cell>
          <cell r="NM115" t="str">
            <v>2017-02-24</v>
          </cell>
          <cell r="NQ115" t="str">
            <v>2017-02-24</v>
          </cell>
          <cell r="NU115" t="str">
            <v>2017-02-24</v>
          </cell>
          <cell r="NY115" t="str">
            <v>2017-02-24</v>
          </cell>
          <cell r="OC115" t="str">
            <v>2017-02-24</v>
          </cell>
          <cell r="OG115" t="str">
            <v>2017-02-24</v>
          </cell>
          <cell r="OK115" t="str">
            <v>2017-02-24</v>
          </cell>
        </row>
        <row r="116">
          <cell r="E116" t="str">
            <v>2017-02-17</v>
          </cell>
          <cell r="I116" t="str">
            <v>2017-02-17</v>
          </cell>
          <cell r="M116" t="str">
            <v>2017-02-17</v>
          </cell>
          <cell r="Q116" t="str">
            <v>2017-02-17</v>
          </cell>
          <cell r="U116" t="str">
            <v>2017-02-17</v>
          </cell>
          <cell r="Y116" t="str">
            <v>2017-02-17</v>
          </cell>
          <cell r="AC116" t="str">
            <v>2017-02-17</v>
          </cell>
          <cell r="AG116" t="str">
            <v>2017-02-17</v>
          </cell>
          <cell r="AK116" t="str">
            <v>2017-02-17</v>
          </cell>
          <cell r="AO116" t="str">
            <v>2017-02-17</v>
          </cell>
          <cell r="AS116" t="str">
            <v>2017-02-17</v>
          </cell>
          <cell r="AW116" t="str">
            <v>2017-02-17</v>
          </cell>
          <cell r="BA116" t="str">
            <v>2017-02-17</v>
          </cell>
          <cell r="BE116" t="str">
            <v>2017-02-17</v>
          </cell>
          <cell r="BI116" t="str">
            <v>2017-02-17</v>
          </cell>
          <cell r="BM116" t="str">
            <v>2017-02-17</v>
          </cell>
          <cell r="BQ116" t="str">
            <v>2017-02-17</v>
          </cell>
          <cell r="BU116" t="str">
            <v>2017-02-17</v>
          </cell>
          <cell r="BY116" t="str">
            <v>2017-02-17</v>
          </cell>
          <cell r="CC116" t="str">
            <v>2017-02-17</v>
          </cell>
          <cell r="CG116" t="str">
            <v>2017-02-17</v>
          </cell>
          <cell r="CK116" t="str">
            <v>2017-02-17</v>
          </cell>
          <cell r="CO116" t="str">
            <v>2017-02-17</v>
          </cell>
          <cell r="CS116" t="str">
            <v>2017-02-17</v>
          </cell>
          <cell r="CW116" t="str">
            <v>2017-02-17</v>
          </cell>
          <cell r="DA116" t="str">
            <v>2017-02-17</v>
          </cell>
          <cell r="DE116" t="str">
            <v>2017-02-17</v>
          </cell>
          <cell r="DI116" t="str">
            <v>2017-02-17</v>
          </cell>
          <cell r="DM116" t="str">
            <v>2017-02-17</v>
          </cell>
          <cell r="DQ116" t="str">
            <v>2017-02-17</v>
          </cell>
          <cell r="DU116" t="str">
            <v>2017-02-17</v>
          </cell>
          <cell r="DY116" t="str">
            <v>2017-02-17</v>
          </cell>
          <cell r="EC116" t="str">
            <v>2017-02-17</v>
          </cell>
          <cell r="EG116" t="str">
            <v>2017-02-17</v>
          </cell>
          <cell r="EK116" t="str">
            <v>2017-02-17</v>
          </cell>
          <cell r="EO116" t="str">
            <v>2017-02-17</v>
          </cell>
          <cell r="ES116" t="str">
            <v>2017-02-17</v>
          </cell>
          <cell r="EW116" t="str">
            <v>2017-02-17</v>
          </cell>
          <cell r="FE116" t="str">
            <v>2017-02-17</v>
          </cell>
          <cell r="FI116" t="str">
            <v>2017-02-17</v>
          </cell>
          <cell r="FM116" t="str">
            <v>2017-02-17</v>
          </cell>
          <cell r="FQ116" t="str">
            <v>2017-02-17</v>
          </cell>
          <cell r="FU116" t="str">
            <v>2017-02-17</v>
          </cell>
          <cell r="FY116" t="str">
            <v>2017-02-17</v>
          </cell>
          <cell r="GC116" t="str">
            <v>2017-02-17</v>
          </cell>
          <cell r="GG116" t="str">
            <v>2017-02-17</v>
          </cell>
          <cell r="GK116" t="str">
            <v>2017-02-17</v>
          </cell>
          <cell r="GO116" t="str">
            <v>2017-02-17</v>
          </cell>
          <cell r="GS116" t="str">
            <v>2017-02-17</v>
          </cell>
          <cell r="GW116" t="str">
            <v>2017-02-17</v>
          </cell>
          <cell r="HA116" t="str">
            <v>2017-02-17</v>
          </cell>
          <cell r="HE116" t="str">
            <v>2017-02-17</v>
          </cell>
          <cell r="HI116" t="str">
            <v>2017-02-17</v>
          </cell>
          <cell r="HM116" t="str">
            <v>2017-02-17</v>
          </cell>
          <cell r="HQ116" t="str">
            <v>2017-02-17</v>
          </cell>
          <cell r="HU116" t="str">
            <v>2017-02-17</v>
          </cell>
          <cell r="HY116" t="str">
            <v>2017-02-17</v>
          </cell>
          <cell r="IC116" t="str">
            <v>2017-02-17</v>
          </cell>
          <cell r="IG116" t="str">
            <v>2017-02-17</v>
          </cell>
          <cell r="IK116" t="str">
            <v>2017-02-17</v>
          </cell>
          <cell r="IO116" t="str">
            <v>2017-02-17</v>
          </cell>
          <cell r="IS116" t="str">
            <v>2017-02-17</v>
          </cell>
          <cell r="IW116" t="str">
            <v>2017-02-17</v>
          </cell>
          <cell r="JA116" t="str">
            <v>2017-02-17</v>
          </cell>
          <cell r="JE116" t="str">
            <v>2017-02-17</v>
          </cell>
          <cell r="JM116" t="str">
            <v>2017-02-17</v>
          </cell>
          <cell r="JQ116" t="str">
            <v>2017-02-17</v>
          </cell>
          <cell r="JU116" t="str">
            <v>2017-02-17</v>
          </cell>
          <cell r="JY116" t="str">
            <v>2017-02-17</v>
          </cell>
          <cell r="KC116" t="str">
            <v>2017-02-17</v>
          </cell>
          <cell r="KG116" t="str">
            <v>2017-02-17</v>
          </cell>
          <cell r="KK116" t="str">
            <v>2017-02-17</v>
          </cell>
          <cell r="KO116" t="str">
            <v>2017-02-17</v>
          </cell>
          <cell r="KS116" t="str">
            <v>2017-02-17</v>
          </cell>
          <cell r="KW116" t="str">
            <v>2017-02-17</v>
          </cell>
          <cell r="LA116" t="str">
            <v>2017-02-17</v>
          </cell>
          <cell r="LE116" t="str">
            <v>2017-02-17</v>
          </cell>
          <cell r="LI116" t="str">
            <v>2017-02-17</v>
          </cell>
          <cell r="LM116" t="str">
            <v>2017-02-17</v>
          </cell>
          <cell r="LQ116" t="str">
            <v>2017-02-17</v>
          </cell>
          <cell r="LU116" t="str">
            <v>2017-02-17</v>
          </cell>
          <cell r="LY116" t="str">
            <v>2017-02-17</v>
          </cell>
          <cell r="MC116" t="str">
            <v>2017-02-17</v>
          </cell>
          <cell r="MG116" t="str">
            <v>2017-02-17</v>
          </cell>
          <cell r="MK116" t="str">
            <v>2017-02-17</v>
          </cell>
          <cell r="MO116" t="str">
            <v>2017-02-17</v>
          </cell>
          <cell r="MS116" t="str">
            <v>2017-02-17</v>
          </cell>
          <cell r="MW116" t="str">
            <v>2017-02-17</v>
          </cell>
          <cell r="NA116" t="str">
            <v>2017-02-17</v>
          </cell>
          <cell r="NE116" t="str">
            <v>2017-02-17</v>
          </cell>
          <cell r="NI116" t="str">
            <v>2017-02-17</v>
          </cell>
          <cell r="NM116" t="str">
            <v>2017-02-17</v>
          </cell>
          <cell r="NQ116" t="str">
            <v>2017-02-17</v>
          </cell>
          <cell r="NU116" t="str">
            <v>2017-02-17</v>
          </cell>
          <cell r="NY116" t="str">
            <v>2017-02-17</v>
          </cell>
          <cell r="OC116" t="str">
            <v>2017-02-17</v>
          </cell>
          <cell r="OG116" t="str">
            <v>2017-02-17</v>
          </cell>
          <cell r="OK116" t="str">
            <v>2017-02-17</v>
          </cell>
        </row>
        <row r="117">
          <cell r="E117" t="str">
            <v>2017-02-10</v>
          </cell>
          <cell r="I117" t="str">
            <v>2017-02-10</v>
          </cell>
          <cell r="M117" t="str">
            <v>2017-02-10</v>
          </cell>
          <cell r="Q117" t="str">
            <v>2017-02-10</v>
          </cell>
          <cell r="U117" t="str">
            <v>2017-02-10</v>
          </cell>
          <cell r="Y117" t="str">
            <v>2017-02-10</v>
          </cell>
          <cell r="AC117" t="str">
            <v>2017-02-10</v>
          </cell>
          <cell r="AG117" t="str">
            <v>2017-02-10</v>
          </cell>
          <cell r="AK117" t="str">
            <v>2017-02-10</v>
          </cell>
          <cell r="AO117" t="str">
            <v>2017-02-10</v>
          </cell>
          <cell r="AS117" t="str">
            <v>2017-02-10</v>
          </cell>
          <cell r="AW117" t="str">
            <v>2017-02-10</v>
          </cell>
          <cell r="BA117" t="str">
            <v>2017-02-10</v>
          </cell>
          <cell r="BE117" t="str">
            <v>2017-02-10</v>
          </cell>
          <cell r="BI117" t="str">
            <v>2017-02-10</v>
          </cell>
          <cell r="BM117" t="str">
            <v>2017-02-10</v>
          </cell>
          <cell r="BQ117" t="str">
            <v>2017-02-10</v>
          </cell>
          <cell r="BU117" t="str">
            <v>2017-02-10</v>
          </cell>
          <cell r="BY117" t="str">
            <v>2017-02-10</v>
          </cell>
          <cell r="CC117" t="str">
            <v>2017-02-10</v>
          </cell>
          <cell r="CG117" t="str">
            <v>2017-02-10</v>
          </cell>
          <cell r="CK117" t="str">
            <v>2017-02-10</v>
          </cell>
          <cell r="CO117" t="str">
            <v>2017-02-10</v>
          </cell>
          <cell r="CS117" t="str">
            <v>2017-02-10</v>
          </cell>
          <cell r="CW117" t="str">
            <v>2017-02-10</v>
          </cell>
          <cell r="DA117" t="str">
            <v>2017-02-10</v>
          </cell>
          <cell r="DE117" t="str">
            <v>2017-02-10</v>
          </cell>
          <cell r="DI117" t="str">
            <v>2017-02-10</v>
          </cell>
          <cell r="DM117" t="str">
            <v>2017-02-10</v>
          </cell>
          <cell r="DQ117" t="str">
            <v>2017-02-10</v>
          </cell>
          <cell r="DU117" t="str">
            <v>2017-02-10</v>
          </cell>
          <cell r="DY117" t="str">
            <v>2017-02-10</v>
          </cell>
          <cell r="EC117" t="str">
            <v>2017-02-10</v>
          </cell>
          <cell r="EG117" t="str">
            <v>2017-02-10</v>
          </cell>
          <cell r="EK117" t="str">
            <v>2017-02-10</v>
          </cell>
          <cell r="EO117" t="str">
            <v>2017-02-10</v>
          </cell>
          <cell r="ES117" t="str">
            <v>2017-02-10</v>
          </cell>
          <cell r="EW117" t="str">
            <v>2017-02-10</v>
          </cell>
          <cell r="FE117" t="str">
            <v>2017-02-10</v>
          </cell>
          <cell r="FI117" t="str">
            <v>2017-02-10</v>
          </cell>
          <cell r="FM117" t="str">
            <v>2017-02-10</v>
          </cell>
          <cell r="FQ117" t="str">
            <v>2017-02-10</v>
          </cell>
          <cell r="FU117" t="str">
            <v>2017-02-10</v>
          </cell>
          <cell r="FY117" t="str">
            <v>2017-02-10</v>
          </cell>
          <cell r="GC117" t="str">
            <v>2017-02-10</v>
          </cell>
          <cell r="GG117" t="str">
            <v>2017-02-10</v>
          </cell>
          <cell r="GK117" t="str">
            <v>2017-02-10</v>
          </cell>
          <cell r="GO117" t="str">
            <v>2017-02-10</v>
          </cell>
          <cell r="GS117" t="str">
            <v>2017-02-10</v>
          </cell>
          <cell r="GW117" t="str">
            <v>2017-02-10</v>
          </cell>
          <cell r="HA117" t="str">
            <v>2017-02-10</v>
          </cell>
          <cell r="HE117" t="str">
            <v>2017-02-10</v>
          </cell>
          <cell r="HI117" t="str">
            <v>2017-02-10</v>
          </cell>
          <cell r="HM117" t="str">
            <v>2017-02-10</v>
          </cell>
          <cell r="HQ117" t="str">
            <v>2017-02-10</v>
          </cell>
          <cell r="HU117" t="str">
            <v>2017-02-10</v>
          </cell>
          <cell r="HY117" t="str">
            <v>2017-02-10</v>
          </cell>
          <cell r="IC117" t="str">
            <v>2017-02-10</v>
          </cell>
          <cell r="IG117" t="str">
            <v>2017-02-10</v>
          </cell>
          <cell r="IK117" t="str">
            <v>2017-02-10</v>
          </cell>
          <cell r="IO117" t="str">
            <v>2017-02-10</v>
          </cell>
          <cell r="IS117" t="str">
            <v>2017-02-10</v>
          </cell>
          <cell r="IW117" t="str">
            <v>2017-02-10</v>
          </cell>
          <cell r="JA117" t="str">
            <v>2017-02-10</v>
          </cell>
          <cell r="JE117" t="str">
            <v>2017-02-10</v>
          </cell>
          <cell r="JM117" t="str">
            <v>2017-02-10</v>
          </cell>
          <cell r="JQ117" t="str">
            <v>2017-02-10</v>
          </cell>
          <cell r="JU117" t="str">
            <v>2017-02-10</v>
          </cell>
          <cell r="JY117" t="str">
            <v>2017-02-10</v>
          </cell>
          <cell r="KC117" t="str">
            <v>2017-02-10</v>
          </cell>
          <cell r="KG117" t="str">
            <v>2017-02-10</v>
          </cell>
          <cell r="KK117" t="str">
            <v>2017-02-10</v>
          </cell>
          <cell r="KO117" t="str">
            <v>2017-02-10</v>
          </cell>
          <cell r="KS117" t="str">
            <v>2017-02-10</v>
          </cell>
          <cell r="KW117" t="str">
            <v>2017-02-10</v>
          </cell>
          <cell r="LA117" t="str">
            <v>2017-02-10</v>
          </cell>
          <cell r="LE117" t="str">
            <v>2017-02-10</v>
          </cell>
          <cell r="LI117" t="str">
            <v>2017-02-10</v>
          </cell>
          <cell r="LM117" t="str">
            <v>2017-02-10</v>
          </cell>
          <cell r="LQ117" t="str">
            <v>2017-02-10</v>
          </cell>
          <cell r="LU117" t="str">
            <v>2017-02-10</v>
          </cell>
          <cell r="LY117" t="str">
            <v>2017-02-10</v>
          </cell>
          <cell r="MC117" t="str">
            <v>2017-02-10</v>
          </cell>
          <cell r="MG117" t="str">
            <v>2017-02-10</v>
          </cell>
          <cell r="MK117" t="str">
            <v>2017-02-10</v>
          </cell>
          <cell r="MO117" t="str">
            <v>2017-02-10</v>
          </cell>
          <cell r="MS117" t="str">
            <v>2017-02-10</v>
          </cell>
          <cell r="MW117" t="str">
            <v>2017-02-10</v>
          </cell>
          <cell r="NA117" t="str">
            <v>2017-02-10</v>
          </cell>
          <cell r="NE117" t="str">
            <v>2017-02-10</v>
          </cell>
          <cell r="NI117" t="str">
            <v>2017-02-10</v>
          </cell>
          <cell r="NM117" t="str">
            <v>2017-02-10</v>
          </cell>
          <cell r="NQ117" t="str">
            <v>2017-02-10</v>
          </cell>
          <cell r="NU117" t="str">
            <v>2017-02-10</v>
          </cell>
          <cell r="NY117" t="str">
            <v>2017-02-10</v>
          </cell>
          <cell r="OC117" t="str">
            <v>2017-02-10</v>
          </cell>
          <cell r="OG117" t="str">
            <v>2017-02-10</v>
          </cell>
          <cell r="OK117" t="str">
            <v>2017-02-10</v>
          </cell>
        </row>
        <row r="118">
          <cell r="E118" t="str">
            <v>2017-02-03</v>
          </cell>
          <cell r="I118" t="str">
            <v>2017-02-03</v>
          </cell>
          <cell r="M118" t="str">
            <v>2017-02-03</v>
          </cell>
          <cell r="Q118" t="str">
            <v>2017-02-03</v>
          </cell>
          <cell r="U118" t="str">
            <v>2017-02-03</v>
          </cell>
          <cell r="Y118" t="str">
            <v>2017-02-03</v>
          </cell>
          <cell r="AC118" t="str">
            <v>2017-02-03</v>
          </cell>
          <cell r="AG118" t="str">
            <v>2017-02-03</v>
          </cell>
          <cell r="AK118" t="str">
            <v>2017-02-03</v>
          </cell>
          <cell r="AO118" t="str">
            <v>2017-02-03</v>
          </cell>
          <cell r="AS118" t="str">
            <v>2017-02-03</v>
          </cell>
          <cell r="AW118" t="str">
            <v>2017-02-03</v>
          </cell>
          <cell r="BA118" t="str">
            <v>2017-02-03</v>
          </cell>
          <cell r="BE118" t="str">
            <v>2017-02-03</v>
          </cell>
          <cell r="BI118" t="str">
            <v>2017-02-03</v>
          </cell>
          <cell r="BM118" t="str">
            <v>2017-02-03</v>
          </cell>
          <cell r="BQ118" t="str">
            <v>2017-02-03</v>
          </cell>
          <cell r="BU118" t="str">
            <v>2017-02-03</v>
          </cell>
          <cell r="BY118" t="str">
            <v>2017-02-03</v>
          </cell>
          <cell r="CC118" t="str">
            <v>2017-02-03</v>
          </cell>
          <cell r="CG118" t="str">
            <v>2017-02-03</v>
          </cell>
          <cell r="CK118" t="str">
            <v>2017-02-03</v>
          </cell>
          <cell r="CO118" t="str">
            <v>2017-02-03</v>
          </cell>
          <cell r="CS118" t="str">
            <v>2017-02-03</v>
          </cell>
          <cell r="CW118" t="str">
            <v>2017-02-03</v>
          </cell>
          <cell r="DA118" t="str">
            <v>2017-02-03</v>
          </cell>
          <cell r="DE118" t="str">
            <v>2017-02-03</v>
          </cell>
          <cell r="DI118" t="str">
            <v>2017-02-03</v>
          </cell>
          <cell r="DM118" t="str">
            <v>2017-02-03</v>
          </cell>
          <cell r="DQ118" t="str">
            <v>2017-02-03</v>
          </cell>
          <cell r="DU118" t="str">
            <v>2017-02-03</v>
          </cell>
          <cell r="DY118" t="str">
            <v>2017-02-03</v>
          </cell>
          <cell r="EC118" t="str">
            <v>2017-02-03</v>
          </cell>
          <cell r="EG118" t="str">
            <v>2017-02-03</v>
          </cell>
          <cell r="EK118" t="str">
            <v>2017-02-03</v>
          </cell>
          <cell r="EO118" t="str">
            <v>2017-02-03</v>
          </cell>
          <cell r="ES118" t="str">
            <v>2017-02-03</v>
          </cell>
          <cell r="EW118" t="str">
            <v>2017-02-03</v>
          </cell>
          <cell r="FE118" t="str">
            <v>2017-02-03</v>
          </cell>
          <cell r="FI118" t="str">
            <v>2017-02-03</v>
          </cell>
          <cell r="FM118" t="str">
            <v>2017-02-03</v>
          </cell>
          <cell r="FQ118" t="str">
            <v>2017-02-03</v>
          </cell>
          <cell r="FU118" t="str">
            <v>2017-02-03</v>
          </cell>
          <cell r="FY118" t="str">
            <v>2017-02-03</v>
          </cell>
          <cell r="GC118" t="str">
            <v>2017-02-03</v>
          </cell>
          <cell r="GG118" t="str">
            <v>2017-02-03</v>
          </cell>
          <cell r="GK118" t="str">
            <v>2017-02-03</v>
          </cell>
          <cell r="GO118" t="str">
            <v>2017-02-03</v>
          </cell>
          <cell r="GS118" t="str">
            <v>2017-02-03</v>
          </cell>
          <cell r="GW118" t="str">
            <v>2017-02-03</v>
          </cell>
          <cell r="HA118" t="str">
            <v>2017-02-03</v>
          </cell>
          <cell r="HE118" t="str">
            <v>2017-02-03</v>
          </cell>
          <cell r="HI118" t="str">
            <v>2017-02-03</v>
          </cell>
          <cell r="HM118" t="str">
            <v>2017-02-03</v>
          </cell>
          <cell r="HQ118" t="str">
            <v>2017-02-03</v>
          </cell>
          <cell r="HU118" t="str">
            <v>2017-02-03</v>
          </cell>
          <cell r="HY118" t="str">
            <v>2017-02-03</v>
          </cell>
          <cell r="IC118" t="str">
            <v>2017-02-03</v>
          </cell>
          <cell r="IG118" t="str">
            <v>2017-02-03</v>
          </cell>
          <cell r="IK118" t="str">
            <v>2017-02-03</v>
          </cell>
          <cell r="IO118" t="str">
            <v>2017-02-03</v>
          </cell>
          <cell r="IS118" t="str">
            <v>2017-02-03</v>
          </cell>
          <cell r="IW118" t="str">
            <v>2017-02-03</v>
          </cell>
          <cell r="JA118" t="str">
            <v>2017-02-03</v>
          </cell>
          <cell r="JE118" t="str">
            <v>2017-02-03</v>
          </cell>
          <cell r="JM118" t="str">
            <v>2017-02-03</v>
          </cell>
          <cell r="JQ118" t="str">
            <v>2017-02-03</v>
          </cell>
          <cell r="JU118" t="str">
            <v>2017-02-03</v>
          </cell>
          <cell r="JY118" t="str">
            <v>2017-02-03</v>
          </cell>
          <cell r="KC118" t="str">
            <v>2017-02-03</v>
          </cell>
          <cell r="KG118" t="str">
            <v>2017-02-03</v>
          </cell>
          <cell r="KK118" t="str">
            <v>2017-02-03</v>
          </cell>
          <cell r="KO118" t="str">
            <v>2017-02-03</v>
          </cell>
          <cell r="KS118" t="str">
            <v>2017-02-03</v>
          </cell>
          <cell r="KW118" t="str">
            <v>2017-02-03</v>
          </cell>
          <cell r="LA118" t="str">
            <v>2017-02-03</v>
          </cell>
          <cell r="LE118" t="str">
            <v>2017-02-03</v>
          </cell>
          <cell r="LI118" t="str">
            <v>2017-02-03</v>
          </cell>
          <cell r="LM118" t="str">
            <v>2017-02-03</v>
          </cell>
          <cell r="LQ118" t="str">
            <v>2017-02-03</v>
          </cell>
          <cell r="LU118" t="str">
            <v>2017-02-03</v>
          </cell>
          <cell r="LY118" t="str">
            <v>2017-02-03</v>
          </cell>
          <cell r="MC118" t="str">
            <v>2017-02-03</v>
          </cell>
          <cell r="MG118" t="str">
            <v>2017-02-03</v>
          </cell>
          <cell r="MK118" t="str">
            <v>2017-02-03</v>
          </cell>
          <cell r="MO118" t="str">
            <v>2017-02-03</v>
          </cell>
          <cell r="MS118" t="str">
            <v>2017-02-03</v>
          </cell>
          <cell r="MW118" t="str">
            <v>2017-02-03</v>
          </cell>
          <cell r="NA118" t="str">
            <v>2017-02-03</v>
          </cell>
          <cell r="NE118" t="str">
            <v>2017-02-03</v>
          </cell>
          <cell r="NI118" t="str">
            <v>2017-02-03</v>
          </cell>
          <cell r="NM118" t="str">
            <v>2017-02-03</v>
          </cell>
          <cell r="NQ118" t="str">
            <v>2017-02-03</v>
          </cell>
          <cell r="NU118" t="str">
            <v>2017-02-03</v>
          </cell>
          <cell r="NY118" t="str">
            <v>2017-02-03</v>
          </cell>
          <cell r="OC118" t="str">
            <v>2017-02-03</v>
          </cell>
          <cell r="OG118" t="str">
            <v>2017-02-03</v>
          </cell>
          <cell r="OK118" t="str">
            <v>2017-02-03</v>
          </cell>
        </row>
        <row r="119">
          <cell r="E119" t="str">
            <v>2017-01-27</v>
          </cell>
          <cell r="I119" t="str">
            <v>2017-01-27</v>
          </cell>
          <cell r="M119" t="str">
            <v>2017-01-27</v>
          </cell>
          <cell r="Q119" t="str">
            <v>2017-01-27</v>
          </cell>
          <cell r="U119" t="str">
            <v>2017-01-27</v>
          </cell>
          <cell r="Y119" t="str">
            <v>2017-01-27</v>
          </cell>
          <cell r="AC119" t="str">
            <v>2017-01-27</v>
          </cell>
          <cell r="AG119" t="str">
            <v>2017-01-27</v>
          </cell>
          <cell r="AK119" t="str">
            <v>2017-01-27</v>
          </cell>
          <cell r="AO119" t="str">
            <v>2017-01-27</v>
          </cell>
          <cell r="AS119" t="str">
            <v>2017-01-27</v>
          </cell>
          <cell r="AW119" t="str">
            <v>2017-01-27</v>
          </cell>
          <cell r="BA119" t="str">
            <v>2017-01-27</v>
          </cell>
          <cell r="BE119" t="str">
            <v>2017-01-27</v>
          </cell>
          <cell r="BI119" t="str">
            <v>2017-01-27</v>
          </cell>
          <cell r="BM119" t="str">
            <v>2017-01-27</v>
          </cell>
          <cell r="BQ119" t="str">
            <v>2017-01-27</v>
          </cell>
          <cell r="BU119" t="str">
            <v>2017-01-27</v>
          </cell>
          <cell r="BY119" t="str">
            <v>2017-01-27</v>
          </cell>
          <cell r="CC119" t="str">
            <v>2017-01-27</v>
          </cell>
          <cell r="CG119" t="str">
            <v>2017-01-27</v>
          </cell>
          <cell r="CK119" t="str">
            <v>2017-01-27</v>
          </cell>
          <cell r="CO119" t="str">
            <v>2017-01-27</v>
          </cell>
          <cell r="CS119" t="str">
            <v>2017-01-27</v>
          </cell>
          <cell r="CW119" t="str">
            <v>2017-01-27</v>
          </cell>
          <cell r="DA119" t="str">
            <v>2017-01-27</v>
          </cell>
          <cell r="DE119" t="str">
            <v>2017-01-27</v>
          </cell>
          <cell r="DI119" t="str">
            <v>2017-01-27</v>
          </cell>
          <cell r="DM119" t="str">
            <v>2017-01-27</v>
          </cell>
          <cell r="DQ119" t="str">
            <v>2017-01-27</v>
          </cell>
          <cell r="DU119" t="str">
            <v>2017-01-27</v>
          </cell>
          <cell r="DY119" t="str">
            <v>2017-01-27</v>
          </cell>
          <cell r="EC119" t="str">
            <v>2017-01-27</v>
          </cell>
          <cell r="EG119" t="str">
            <v>2017-01-27</v>
          </cell>
          <cell r="EK119" t="str">
            <v>2017-01-27</v>
          </cell>
          <cell r="EO119" t="str">
            <v>2017-01-27</v>
          </cell>
          <cell r="ES119" t="str">
            <v>2017-01-27</v>
          </cell>
          <cell r="EW119" t="str">
            <v>2017-01-27</v>
          </cell>
          <cell r="FE119" t="str">
            <v>2017-01-27</v>
          </cell>
          <cell r="FI119" t="str">
            <v>2017-01-27</v>
          </cell>
          <cell r="FM119" t="str">
            <v>2017-01-27</v>
          </cell>
          <cell r="FQ119" t="str">
            <v>2017-01-27</v>
          </cell>
          <cell r="FU119" t="str">
            <v>2017-01-27</v>
          </cell>
          <cell r="FY119" t="str">
            <v>2017-01-27</v>
          </cell>
          <cell r="GC119" t="str">
            <v>2017-01-27</v>
          </cell>
          <cell r="GG119" t="str">
            <v>2017-01-27</v>
          </cell>
          <cell r="GK119" t="str">
            <v>2017-01-27</v>
          </cell>
          <cell r="GO119" t="str">
            <v>2017-01-27</v>
          </cell>
          <cell r="GS119" t="str">
            <v>2017-01-27</v>
          </cell>
          <cell r="GW119" t="str">
            <v>2017-01-27</v>
          </cell>
          <cell r="HA119" t="str">
            <v>2017-01-27</v>
          </cell>
          <cell r="HE119" t="str">
            <v>2017-01-27</v>
          </cell>
          <cell r="HI119" t="str">
            <v>2017-01-27</v>
          </cell>
          <cell r="HM119" t="str">
            <v>2017-01-27</v>
          </cell>
          <cell r="HQ119" t="str">
            <v>2017-01-27</v>
          </cell>
          <cell r="HU119" t="str">
            <v>2017-01-27</v>
          </cell>
          <cell r="HY119" t="str">
            <v>2017-01-27</v>
          </cell>
          <cell r="IC119" t="str">
            <v>2017-01-27</v>
          </cell>
          <cell r="IG119" t="str">
            <v>2017-01-27</v>
          </cell>
          <cell r="IK119" t="str">
            <v>2017-01-27</v>
          </cell>
          <cell r="IO119" t="str">
            <v>2017-01-27</v>
          </cell>
          <cell r="IS119" t="str">
            <v>2017-01-27</v>
          </cell>
          <cell r="IW119" t="str">
            <v>2017-01-27</v>
          </cell>
          <cell r="JA119" t="str">
            <v>2017-01-27</v>
          </cell>
          <cell r="JE119" t="str">
            <v>2017-01-27</v>
          </cell>
          <cell r="JM119" t="str">
            <v>2017-01-27</v>
          </cell>
          <cell r="JQ119" t="str">
            <v>2017-01-27</v>
          </cell>
          <cell r="JU119" t="str">
            <v>2017-01-27</v>
          </cell>
          <cell r="JY119" t="str">
            <v>2017-01-27</v>
          </cell>
          <cell r="KC119" t="str">
            <v>2017-01-27</v>
          </cell>
          <cell r="KG119" t="str">
            <v>2017-01-27</v>
          </cell>
          <cell r="KK119" t="str">
            <v>2017-01-27</v>
          </cell>
          <cell r="KO119" t="str">
            <v>2017-01-27</v>
          </cell>
          <cell r="KS119" t="str">
            <v>2017-01-27</v>
          </cell>
          <cell r="KW119" t="str">
            <v>2017-01-27</v>
          </cell>
          <cell r="LA119" t="str">
            <v>2017-01-27</v>
          </cell>
          <cell r="LE119" t="str">
            <v>2017-01-27</v>
          </cell>
          <cell r="LI119" t="str">
            <v>2017-01-27</v>
          </cell>
          <cell r="LM119" t="str">
            <v>2017-01-27</v>
          </cell>
          <cell r="LQ119" t="str">
            <v>2017-01-27</v>
          </cell>
          <cell r="LU119" t="str">
            <v>2017-01-27</v>
          </cell>
          <cell r="LY119" t="str">
            <v>2017-01-27</v>
          </cell>
          <cell r="MC119" t="str">
            <v>2017-01-27</v>
          </cell>
          <cell r="MG119" t="str">
            <v>2017-01-27</v>
          </cell>
          <cell r="MK119" t="str">
            <v>2017-01-27</v>
          </cell>
          <cell r="MO119" t="str">
            <v>2017-01-27</v>
          </cell>
          <cell r="MS119" t="str">
            <v>2017-01-27</v>
          </cell>
          <cell r="MW119" t="str">
            <v>2017-01-27</v>
          </cell>
          <cell r="NA119" t="str">
            <v>2017-01-27</v>
          </cell>
          <cell r="NE119" t="str">
            <v>2017-01-27</v>
          </cell>
          <cell r="NI119" t="str">
            <v>2017-01-27</v>
          </cell>
          <cell r="NM119" t="str">
            <v>2017-01-27</v>
          </cell>
          <cell r="NQ119" t="str">
            <v>2017-01-27</v>
          </cell>
          <cell r="NU119" t="str">
            <v>2017-01-27</v>
          </cell>
          <cell r="NY119" t="str">
            <v>2017-01-27</v>
          </cell>
          <cell r="OC119" t="str">
            <v>2017-01-27</v>
          </cell>
          <cell r="OG119" t="str">
            <v>2017-01-27</v>
          </cell>
          <cell r="OK119" t="str">
            <v>2017-01-27</v>
          </cell>
        </row>
        <row r="120">
          <cell r="E120" t="str">
            <v>2017-01-20</v>
          </cell>
          <cell r="I120" t="str">
            <v>2017-01-20</v>
          </cell>
          <cell r="M120" t="str">
            <v>2017-01-20</v>
          </cell>
          <cell r="Q120" t="str">
            <v>2017-01-20</v>
          </cell>
          <cell r="U120" t="str">
            <v>2017-01-20</v>
          </cell>
          <cell r="Y120" t="str">
            <v>2017-01-20</v>
          </cell>
          <cell r="AC120" t="str">
            <v>2017-01-20</v>
          </cell>
          <cell r="AG120" t="str">
            <v>2017-01-20</v>
          </cell>
          <cell r="AK120" t="str">
            <v>2017-01-20</v>
          </cell>
          <cell r="AO120" t="str">
            <v>2017-01-20</v>
          </cell>
          <cell r="AS120" t="str">
            <v>2017-01-20</v>
          </cell>
          <cell r="AW120" t="str">
            <v>2017-01-20</v>
          </cell>
          <cell r="BA120" t="str">
            <v>2017-01-20</v>
          </cell>
          <cell r="BE120" t="str">
            <v>2017-01-20</v>
          </cell>
          <cell r="BI120" t="str">
            <v>2017-01-20</v>
          </cell>
          <cell r="BM120" t="str">
            <v>2017-01-20</v>
          </cell>
          <cell r="BQ120" t="str">
            <v>2017-01-20</v>
          </cell>
          <cell r="BU120" t="str">
            <v>2017-01-20</v>
          </cell>
          <cell r="BY120" t="str">
            <v>2017-01-20</v>
          </cell>
          <cell r="CC120" t="str">
            <v>2017-01-20</v>
          </cell>
          <cell r="CG120" t="str">
            <v>2017-01-20</v>
          </cell>
          <cell r="CK120" t="str">
            <v>2017-01-20</v>
          </cell>
          <cell r="CO120" t="str">
            <v>2017-01-20</v>
          </cell>
          <cell r="CS120" t="str">
            <v>2017-01-20</v>
          </cell>
          <cell r="CW120" t="str">
            <v>2017-01-20</v>
          </cell>
          <cell r="DA120" t="str">
            <v>2017-01-20</v>
          </cell>
          <cell r="DE120" t="str">
            <v>2017-01-20</v>
          </cell>
          <cell r="DI120" t="str">
            <v>2017-01-20</v>
          </cell>
          <cell r="DM120" t="str">
            <v>2017-01-20</v>
          </cell>
          <cell r="DQ120" t="str">
            <v>2017-01-20</v>
          </cell>
          <cell r="DU120" t="str">
            <v>2017-01-20</v>
          </cell>
          <cell r="DY120" t="str">
            <v>2017-01-20</v>
          </cell>
          <cell r="EC120" t="str">
            <v>2017-01-20</v>
          </cell>
          <cell r="EG120" t="str">
            <v>2017-01-20</v>
          </cell>
          <cell r="EK120" t="str">
            <v>2017-01-20</v>
          </cell>
          <cell r="EO120" t="str">
            <v>2017-01-20</v>
          </cell>
          <cell r="ES120" t="str">
            <v>2017-01-20</v>
          </cell>
          <cell r="EW120" t="str">
            <v>2017-01-20</v>
          </cell>
          <cell r="FE120" t="str">
            <v>2017-01-20</v>
          </cell>
          <cell r="FI120" t="str">
            <v>2017-01-20</v>
          </cell>
          <cell r="FM120" t="str">
            <v>2017-01-20</v>
          </cell>
          <cell r="FQ120" t="str">
            <v>2017-01-20</v>
          </cell>
          <cell r="FU120" t="str">
            <v>2017-01-20</v>
          </cell>
          <cell r="FY120" t="str">
            <v>2017-01-20</v>
          </cell>
          <cell r="GC120" t="str">
            <v>2017-01-20</v>
          </cell>
          <cell r="GG120" t="str">
            <v>2017-01-20</v>
          </cell>
          <cell r="GK120" t="str">
            <v>2017-01-20</v>
          </cell>
          <cell r="GO120" t="str">
            <v>2017-01-20</v>
          </cell>
          <cell r="GS120" t="str">
            <v>2017-01-20</v>
          </cell>
          <cell r="GW120" t="str">
            <v>2017-01-20</v>
          </cell>
          <cell r="HA120" t="str">
            <v>2017-01-20</v>
          </cell>
          <cell r="HE120" t="str">
            <v>2017-01-20</v>
          </cell>
          <cell r="HI120" t="str">
            <v>2017-01-20</v>
          </cell>
          <cell r="HM120" t="str">
            <v>2017-01-20</v>
          </cell>
          <cell r="HQ120" t="str">
            <v>2017-01-20</v>
          </cell>
          <cell r="HU120" t="str">
            <v>2017-01-20</v>
          </cell>
          <cell r="HY120" t="str">
            <v>2017-01-20</v>
          </cell>
          <cell r="IC120" t="str">
            <v>2017-01-20</v>
          </cell>
          <cell r="IG120" t="str">
            <v>2017-01-20</v>
          </cell>
          <cell r="IK120" t="str">
            <v>2017-01-20</v>
          </cell>
          <cell r="IO120" t="str">
            <v>2017-01-20</v>
          </cell>
          <cell r="IS120" t="str">
            <v>2017-01-20</v>
          </cell>
          <cell r="IW120" t="str">
            <v>2017-01-20</v>
          </cell>
          <cell r="JA120" t="str">
            <v>2017-01-20</v>
          </cell>
          <cell r="JE120" t="str">
            <v>2017-01-20</v>
          </cell>
          <cell r="JM120" t="str">
            <v>2017-01-20</v>
          </cell>
          <cell r="JQ120" t="str">
            <v>2017-01-20</v>
          </cell>
          <cell r="JU120" t="str">
            <v>2017-01-20</v>
          </cell>
          <cell r="JY120" t="str">
            <v>2017-01-20</v>
          </cell>
          <cell r="KC120" t="str">
            <v>2017-01-20</v>
          </cell>
          <cell r="KG120" t="str">
            <v>2017-01-20</v>
          </cell>
          <cell r="KK120" t="str">
            <v>2017-01-20</v>
          </cell>
          <cell r="KO120" t="str">
            <v>2017-01-20</v>
          </cell>
          <cell r="KS120" t="str">
            <v>2017-01-20</v>
          </cell>
          <cell r="KW120" t="str">
            <v>2017-01-20</v>
          </cell>
          <cell r="LA120" t="str">
            <v>2017-01-20</v>
          </cell>
          <cell r="LE120" t="str">
            <v>2017-01-20</v>
          </cell>
          <cell r="LI120" t="str">
            <v>2017-01-20</v>
          </cell>
          <cell r="LM120" t="str">
            <v>2017-01-20</v>
          </cell>
          <cell r="LQ120" t="str">
            <v>2017-01-20</v>
          </cell>
          <cell r="LU120" t="str">
            <v>2017-01-20</v>
          </cell>
          <cell r="LY120" t="str">
            <v>2017-01-20</v>
          </cell>
          <cell r="MC120" t="str">
            <v>2017-01-20</v>
          </cell>
          <cell r="MG120" t="str">
            <v>2017-01-20</v>
          </cell>
          <cell r="MK120" t="str">
            <v>2017-01-20</v>
          </cell>
          <cell r="MO120" t="str">
            <v>2017-01-20</v>
          </cell>
          <cell r="MS120" t="str">
            <v>2017-01-20</v>
          </cell>
          <cell r="MW120" t="str">
            <v>2017-01-20</v>
          </cell>
          <cell r="NA120" t="str">
            <v>2017-01-20</v>
          </cell>
          <cell r="NE120" t="str">
            <v>2017-01-20</v>
          </cell>
          <cell r="NI120" t="str">
            <v>2017-01-20</v>
          </cell>
          <cell r="NM120" t="str">
            <v>2017-01-20</v>
          </cell>
          <cell r="NQ120" t="str">
            <v>2017-01-20</v>
          </cell>
          <cell r="NU120" t="str">
            <v>2017-01-20</v>
          </cell>
          <cell r="NY120" t="str">
            <v>2017-01-20</v>
          </cell>
          <cell r="OC120" t="str">
            <v>2017-01-20</v>
          </cell>
          <cell r="OG120" t="str">
            <v>2017-01-20</v>
          </cell>
          <cell r="OK120" t="str">
            <v>2017-01-20</v>
          </cell>
        </row>
        <row r="121">
          <cell r="E121" t="str">
            <v>2017-01-13</v>
          </cell>
          <cell r="I121" t="str">
            <v>2017-01-13</v>
          </cell>
          <cell r="M121" t="str">
            <v>2017-01-13</v>
          </cell>
          <cell r="Q121" t="str">
            <v>2017-01-13</v>
          </cell>
          <cell r="U121" t="str">
            <v>2017-01-13</v>
          </cell>
          <cell r="Y121" t="str">
            <v>2017-01-13</v>
          </cell>
          <cell r="AC121" t="str">
            <v>2017-01-13</v>
          </cell>
          <cell r="AG121" t="str">
            <v>2017-01-13</v>
          </cell>
          <cell r="AK121" t="str">
            <v>2017-01-13</v>
          </cell>
          <cell r="AO121" t="str">
            <v>2017-01-13</v>
          </cell>
          <cell r="AS121" t="str">
            <v>2017-01-13</v>
          </cell>
          <cell r="AW121" t="str">
            <v>2017-01-13</v>
          </cell>
          <cell r="BA121" t="str">
            <v>2017-01-13</v>
          </cell>
          <cell r="BE121" t="str">
            <v>2017-01-13</v>
          </cell>
          <cell r="BI121" t="str">
            <v>2017-01-13</v>
          </cell>
          <cell r="BM121" t="str">
            <v>2017-01-13</v>
          </cell>
          <cell r="BQ121" t="str">
            <v>2017-01-13</v>
          </cell>
          <cell r="BU121" t="str">
            <v>2017-01-13</v>
          </cell>
          <cell r="BY121" t="str">
            <v>2017-01-13</v>
          </cell>
          <cell r="CC121" t="str">
            <v>2017-01-13</v>
          </cell>
          <cell r="CG121" t="str">
            <v>2017-01-13</v>
          </cell>
          <cell r="CK121" t="str">
            <v>2017-01-13</v>
          </cell>
          <cell r="CO121" t="str">
            <v>2017-01-13</v>
          </cell>
          <cell r="CS121" t="str">
            <v>2017-01-13</v>
          </cell>
          <cell r="CW121" t="str">
            <v>2017-01-13</v>
          </cell>
          <cell r="DA121" t="str">
            <v>2017-01-13</v>
          </cell>
          <cell r="DE121" t="str">
            <v>2017-01-13</v>
          </cell>
          <cell r="DI121" t="str">
            <v>2017-01-13</v>
          </cell>
          <cell r="DM121" t="str">
            <v>2017-01-13</v>
          </cell>
          <cell r="DQ121" t="str">
            <v>2017-01-13</v>
          </cell>
          <cell r="DU121" t="str">
            <v>2017-01-13</v>
          </cell>
          <cell r="DY121" t="str">
            <v>2017-01-13</v>
          </cell>
          <cell r="EC121" t="str">
            <v>2017-01-13</v>
          </cell>
          <cell r="EG121" t="str">
            <v>2017-01-13</v>
          </cell>
          <cell r="EK121" t="str">
            <v>2017-01-13</v>
          </cell>
          <cell r="EO121" t="str">
            <v>2017-01-13</v>
          </cell>
          <cell r="ES121" t="str">
            <v>2017-01-13</v>
          </cell>
          <cell r="EW121" t="str">
            <v>2017-01-13</v>
          </cell>
          <cell r="FE121" t="str">
            <v>2017-01-13</v>
          </cell>
          <cell r="FI121" t="str">
            <v>2017-01-13</v>
          </cell>
          <cell r="FM121" t="str">
            <v>2017-01-13</v>
          </cell>
          <cell r="FQ121" t="str">
            <v>2017-01-13</v>
          </cell>
          <cell r="FU121" t="str">
            <v>2017-01-13</v>
          </cell>
          <cell r="FY121" t="str">
            <v>2017-01-13</v>
          </cell>
          <cell r="GC121" t="str">
            <v>2017-01-13</v>
          </cell>
          <cell r="GG121" t="str">
            <v>2017-01-13</v>
          </cell>
          <cell r="GK121" t="str">
            <v>2017-01-13</v>
          </cell>
          <cell r="GO121" t="str">
            <v>2017-01-13</v>
          </cell>
          <cell r="GS121" t="str">
            <v>2017-01-13</v>
          </cell>
          <cell r="GW121" t="str">
            <v>2017-01-13</v>
          </cell>
          <cell r="HA121" t="str">
            <v>2017-01-13</v>
          </cell>
          <cell r="HE121" t="str">
            <v>2017-01-13</v>
          </cell>
          <cell r="HI121" t="str">
            <v>2017-01-13</v>
          </cell>
          <cell r="HM121" t="str">
            <v>2017-01-13</v>
          </cell>
          <cell r="HQ121" t="str">
            <v>2017-01-13</v>
          </cell>
          <cell r="HU121" t="str">
            <v>2017-01-13</v>
          </cell>
          <cell r="HY121" t="str">
            <v>2017-01-13</v>
          </cell>
          <cell r="IC121" t="str">
            <v>2017-01-13</v>
          </cell>
          <cell r="IG121" t="str">
            <v>2017-01-13</v>
          </cell>
          <cell r="IK121" t="str">
            <v>2017-01-13</v>
          </cell>
          <cell r="IO121" t="str">
            <v>2017-01-13</v>
          </cell>
          <cell r="IS121" t="str">
            <v>2017-01-13</v>
          </cell>
          <cell r="IW121" t="str">
            <v>2017-01-13</v>
          </cell>
          <cell r="JA121" t="str">
            <v>2017-01-13</v>
          </cell>
          <cell r="JE121" t="str">
            <v>2017-01-13</v>
          </cell>
          <cell r="JM121" t="str">
            <v>2017-01-13</v>
          </cell>
          <cell r="JQ121" t="str">
            <v>2017-01-13</v>
          </cell>
          <cell r="JU121" t="str">
            <v>2017-01-13</v>
          </cell>
          <cell r="JY121" t="str">
            <v>2017-01-13</v>
          </cell>
          <cell r="KC121" t="str">
            <v>2017-01-13</v>
          </cell>
          <cell r="KG121" t="str">
            <v>2017-01-13</v>
          </cell>
          <cell r="KK121" t="str">
            <v>2017-01-13</v>
          </cell>
          <cell r="KO121" t="str">
            <v>2017-01-13</v>
          </cell>
          <cell r="KS121" t="str">
            <v>2017-01-13</v>
          </cell>
          <cell r="KW121" t="str">
            <v>2017-01-13</v>
          </cell>
          <cell r="LA121" t="str">
            <v>2017-01-13</v>
          </cell>
          <cell r="LE121" t="str">
            <v>2017-01-13</v>
          </cell>
          <cell r="LI121" t="str">
            <v>2017-01-13</v>
          </cell>
          <cell r="LM121" t="str">
            <v>2017-01-13</v>
          </cell>
          <cell r="LQ121" t="str">
            <v>2017-01-13</v>
          </cell>
          <cell r="LU121" t="str">
            <v>2017-01-13</v>
          </cell>
          <cell r="LY121" t="str">
            <v>2017-01-13</v>
          </cell>
          <cell r="MC121" t="str">
            <v>2017-01-13</v>
          </cell>
          <cell r="MG121" t="str">
            <v>2017-01-13</v>
          </cell>
          <cell r="MK121" t="str">
            <v>2017-01-13</v>
          </cell>
          <cell r="MO121" t="str">
            <v>2017-01-13</v>
          </cell>
          <cell r="MS121" t="str">
            <v>2017-01-13</v>
          </cell>
          <cell r="MW121" t="str">
            <v>2017-01-13</v>
          </cell>
          <cell r="NA121" t="str">
            <v>2017-01-13</v>
          </cell>
          <cell r="NE121" t="str">
            <v>2017-01-13</v>
          </cell>
          <cell r="NI121" t="str">
            <v>2017-01-13</v>
          </cell>
          <cell r="NM121" t="str">
            <v>2017-01-13</v>
          </cell>
          <cell r="NQ121" t="str">
            <v>2017-01-13</v>
          </cell>
          <cell r="NU121" t="str">
            <v>2017-01-13</v>
          </cell>
          <cell r="NY121" t="str">
            <v>2017-01-13</v>
          </cell>
          <cell r="OC121" t="str">
            <v>2017-01-13</v>
          </cell>
          <cell r="OG121" t="str">
            <v>2017-01-13</v>
          </cell>
          <cell r="OK121" t="str">
            <v>2017-01-13</v>
          </cell>
        </row>
        <row r="122">
          <cell r="E122" t="str">
            <v>2017-01-06</v>
          </cell>
          <cell r="I122" t="str">
            <v>2017-01-06</v>
          </cell>
          <cell r="M122" t="str">
            <v>2017-01-06</v>
          </cell>
          <cell r="Q122" t="str">
            <v>2017-01-06</v>
          </cell>
          <cell r="U122" t="str">
            <v>2017-01-06</v>
          </cell>
          <cell r="Y122" t="str">
            <v>2017-01-06</v>
          </cell>
          <cell r="AC122" t="str">
            <v>2017-01-06</v>
          </cell>
          <cell r="AG122" t="str">
            <v>2017-01-06</v>
          </cell>
          <cell r="AK122" t="str">
            <v>2017-01-06</v>
          </cell>
          <cell r="AO122" t="str">
            <v>2017-01-06</v>
          </cell>
          <cell r="AS122" t="str">
            <v>2017-01-06</v>
          </cell>
          <cell r="AW122" t="str">
            <v>2017-01-06</v>
          </cell>
          <cell r="BA122" t="str">
            <v>2017-01-06</v>
          </cell>
          <cell r="BE122" t="str">
            <v>2017-01-06</v>
          </cell>
          <cell r="BI122" t="str">
            <v>2017-01-06</v>
          </cell>
          <cell r="BM122" t="str">
            <v>2017-01-06</v>
          </cell>
          <cell r="BQ122" t="str">
            <v>2017-01-06</v>
          </cell>
          <cell r="BU122" t="str">
            <v>2017-01-06</v>
          </cell>
          <cell r="BY122" t="str">
            <v>2017-01-06</v>
          </cell>
          <cell r="CC122" t="str">
            <v>2017-01-06</v>
          </cell>
          <cell r="CG122" t="str">
            <v>2017-01-06</v>
          </cell>
          <cell r="CK122" t="str">
            <v>2017-01-06</v>
          </cell>
          <cell r="CO122" t="str">
            <v>2017-01-06</v>
          </cell>
          <cell r="CS122" t="str">
            <v>2017-01-06</v>
          </cell>
          <cell r="CW122" t="str">
            <v>2017-01-06</v>
          </cell>
          <cell r="DA122" t="str">
            <v>2017-01-06</v>
          </cell>
          <cell r="DE122" t="str">
            <v>2017-01-06</v>
          </cell>
          <cell r="DI122" t="str">
            <v>2017-01-06</v>
          </cell>
          <cell r="DM122" t="str">
            <v>2017-01-06</v>
          </cell>
          <cell r="DQ122" t="str">
            <v>2017-01-06</v>
          </cell>
          <cell r="DU122" t="str">
            <v>2017-01-06</v>
          </cell>
          <cell r="DY122" t="str">
            <v>2017-01-06</v>
          </cell>
          <cell r="EC122" t="str">
            <v>2017-01-06</v>
          </cell>
          <cell r="EG122" t="str">
            <v>2017-01-06</v>
          </cell>
          <cell r="EK122" t="str">
            <v>2017-01-06</v>
          </cell>
          <cell r="EO122" t="str">
            <v>2017-01-06</v>
          </cell>
          <cell r="ES122" t="str">
            <v>2017-01-06</v>
          </cell>
          <cell r="EW122" t="str">
            <v>2017-01-06</v>
          </cell>
          <cell r="FE122" t="str">
            <v>2017-01-06</v>
          </cell>
          <cell r="FI122" t="str">
            <v>2017-01-06</v>
          </cell>
          <cell r="FM122" t="str">
            <v>2017-01-06</v>
          </cell>
          <cell r="FQ122" t="str">
            <v>2017-01-06</v>
          </cell>
          <cell r="FU122" t="str">
            <v>2017-01-06</v>
          </cell>
          <cell r="FY122" t="str">
            <v>2017-01-06</v>
          </cell>
          <cell r="GC122" t="str">
            <v>2017-01-06</v>
          </cell>
          <cell r="GG122" t="str">
            <v>2017-01-06</v>
          </cell>
          <cell r="GK122" t="str">
            <v>2017-01-06</v>
          </cell>
          <cell r="GO122" t="str">
            <v>2017-01-06</v>
          </cell>
          <cell r="GS122" t="str">
            <v>2017-01-06</v>
          </cell>
          <cell r="GW122" t="str">
            <v>2017-01-06</v>
          </cell>
          <cell r="HA122" t="str">
            <v>2017-01-06</v>
          </cell>
          <cell r="HE122" t="str">
            <v>2017-01-06</v>
          </cell>
          <cell r="HI122" t="str">
            <v>2017-01-06</v>
          </cell>
          <cell r="HM122" t="str">
            <v>2017-01-06</v>
          </cell>
          <cell r="HQ122" t="str">
            <v>2017-01-06</v>
          </cell>
          <cell r="HU122" t="str">
            <v>2017-01-06</v>
          </cell>
          <cell r="HY122" t="str">
            <v>2017-01-06</v>
          </cell>
          <cell r="IC122" t="str">
            <v>2017-01-06</v>
          </cell>
          <cell r="IG122" t="str">
            <v>2017-01-06</v>
          </cell>
          <cell r="IK122" t="str">
            <v>2017-01-06</v>
          </cell>
          <cell r="IO122" t="str">
            <v>2017-01-06</v>
          </cell>
          <cell r="IS122" t="str">
            <v>2017-01-06</v>
          </cell>
          <cell r="IW122" t="str">
            <v>2017-01-06</v>
          </cell>
          <cell r="JA122" t="str">
            <v>2017-01-06</v>
          </cell>
          <cell r="JE122" t="str">
            <v>2017-01-06</v>
          </cell>
          <cell r="JM122" t="str">
            <v>2017-01-06</v>
          </cell>
          <cell r="JQ122" t="str">
            <v>2017-01-06</v>
          </cell>
          <cell r="JU122" t="str">
            <v>2017-01-06</v>
          </cell>
          <cell r="JY122" t="str">
            <v>2017-01-06</v>
          </cell>
          <cell r="KC122" t="str">
            <v>2017-01-06</v>
          </cell>
          <cell r="KG122" t="str">
            <v>2017-01-06</v>
          </cell>
          <cell r="KK122" t="str">
            <v>2017-01-06</v>
          </cell>
          <cell r="KO122" t="str">
            <v>2017-01-06</v>
          </cell>
          <cell r="KS122" t="str">
            <v>2017-01-06</v>
          </cell>
          <cell r="KW122" t="str">
            <v>2017-01-06</v>
          </cell>
          <cell r="LA122" t="str">
            <v>2017-01-06</v>
          </cell>
          <cell r="LE122" t="str">
            <v>2017-01-06</v>
          </cell>
          <cell r="LI122" t="str">
            <v>2017-01-06</v>
          </cell>
          <cell r="LM122" t="str">
            <v>2017-01-06</v>
          </cell>
          <cell r="LQ122" t="str">
            <v>2017-01-06</v>
          </cell>
          <cell r="LU122" t="str">
            <v>2017-01-06</v>
          </cell>
          <cell r="LY122" t="str">
            <v>2017-01-06</v>
          </cell>
          <cell r="MC122" t="str">
            <v>2017-01-06</v>
          </cell>
          <cell r="MG122" t="str">
            <v>2017-01-06</v>
          </cell>
          <cell r="MK122" t="str">
            <v>2017-01-06</v>
          </cell>
          <cell r="MO122" t="str">
            <v>2017-01-06</v>
          </cell>
          <cell r="MS122" t="str">
            <v>2017-01-06</v>
          </cell>
          <cell r="MW122" t="str">
            <v>2017-01-06</v>
          </cell>
          <cell r="NA122" t="str">
            <v>2017-01-06</v>
          </cell>
          <cell r="NE122" t="str">
            <v>2017-01-06</v>
          </cell>
          <cell r="NI122" t="str">
            <v>2017-01-06</v>
          </cell>
          <cell r="NM122" t="str">
            <v>2017-01-06</v>
          </cell>
          <cell r="NQ122" t="str">
            <v>2017-01-06</v>
          </cell>
          <cell r="NU122" t="str">
            <v>2017-01-06</v>
          </cell>
          <cell r="NY122" t="str">
            <v>2017-01-06</v>
          </cell>
          <cell r="OC122" t="str">
            <v>2017-01-06</v>
          </cell>
          <cell r="OG122" t="str">
            <v>2017-01-06</v>
          </cell>
          <cell r="OK122" t="str">
            <v>2017-01-06</v>
          </cell>
        </row>
        <row r="123">
          <cell r="E123" t="str">
            <v>2016-12-30</v>
          </cell>
          <cell r="I123" t="str">
            <v>2016-12-30</v>
          </cell>
          <cell r="M123" t="str">
            <v>2016-12-30</v>
          </cell>
          <cell r="Q123" t="str">
            <v>2016-12-30</v>
          </cell>
          <cell r="U123" t="str">
            <v>2016-12-30</v>
          </cell>
          <cell r="Y123" t="str">
            <v>2016-12-30</v>
          </cell>
          <cell r="AC123" t="str">
            <v>2016-12-30</v>
          </cell>
          <cell r="AG123" t="str">
            <v>2016-12-30</v>
          </cell>
          <cell r="AK123" t="str">
            <v>2016-12-30</v>
          </cell>
          <cell r="AO123" t="str">
            <v>2016-12-30</v>
          </cell>
          <cell r="AS123" t="str">
            <v>2016-12-30</v>
          </cell>
          <cell r="AW123" t="str">
            <v>2016-12-30</v>
          </cell>
          <cell r="BA123" t="str">
            <v>2016-12-30</v>
          </cell>
          <cell r="BE123" t="str">
            <v>2016-12-30</v>
          </cell>
          <cell r="BI123" t="str">
            <v>2016-12-30</v>
          </cell>
          <cell r="BM123" t="str">
            <v>2016-12-30</v>
          </cell>
          <cell r="BQ123" t="str">
            <v>2016-12-30</v>
          </cell>
          <cell r="BU123" t="str">
            <v>2016-12-30</v>
          </cell>
          <cell r="BY123" t="str">
            <v>2016-12-30</v>
          </cell>
          <cell r="CC123" t="str">
            <v>2016-12-30</v>
          </cell>
          <cell r="CG123" t="str">
            <v>2016-12-30</v>
          </cell>
          <cell r="CK123" t="str">
            <v>2016-12-30</v>
          </cell>
          <cell r="CO123" t="str">
            <v>2016-12-30</v>
          </cell>
          <cell r="CS123" t="str">
            <v>2016-12-30</v>
          </cell>
          <cell r="CW123" t="str">
            <v>2016-12-30</v>
          </cell>
          <cell r="DA123" t="str">
            <v>2016-12-30</v>
          </cell>
          <cell r="DE123" t="str">
            <v>2016-12-30</v>
          </cell>
          <cell r="DI123" t="str">
            <v>2016-12-30</v>
          </cell>
          <cell r="DM123" t="str">
            <v>2016-12-30</v>
          </cell>
          <cell r="DQ123" t="str">
            <v>2016-12-30</v>
          </cell>
          <cell r="DU123" t="str">
            <v>2016-12-30</v>
          </cell>
          <cell r="DY123" t="str">
            <v>2016-12-30</v>
          </cell>
          <cell r="EC123" t="str">
            <v>2016-12-30</v>
          </cell>
          <cell r="EG123" t="str">
            <v>2016-12-30</v>
          </cell>
          <cell r="EK123" t="str">
            <v>2016-12-30</v>
          </cell>
          <cell r="EO123" t="str">
            <v>2016-12-30</v>
          </cell>
          <cell r="ES123" t="str">
            <v>2016-12-30</v>
          </cell>
          <cell r="EW123" t="str">
            <v>2016-12-30</v>
          </cell>
          <cell r="FE123" t="str">
            <v>2016-12-30</v>
          </cell>
          <cell r="FI123" t="str">
            <v>2016-12-30</v>
          </cell>
          <cell r="FM123" t="str">
            <v>2016-12-30</v>
          </cell>
          <cell r="FQ123" t="str">
            <v>2016-12-30</v>
          </cell>
          <cell r="FU123" t="str">
            <v>2016-12-30</v>
          </cell>
          <cell r="FY123" t="str">
            <v>2016-12-30</v>
          </cell>
          <cell r="GC123" t="str">
            <v>2016-12-30</v>
          </cell>
          <cell r="GG123" t="str">
            <v>2016-12-30</v>
          </cell>
          <cell r="GK123" t="str">
            <v>2016-12-30</v>
          </cell>
          <cell r="GO123" t="str">
            <v>2016-12-30</v>
          </cell>
          <cell r="GS123" t="str">
            <v>2016-12-30</v>
          </cell>
          <cell r="GW123" t="str">
            <v>2016-12-30</v>
          </cell>
          <cell r="HA123" t="str">
            <v>2016-12-30</v>
          </cell>
          <cell r="HE123" t="str">
            <v>2016-12-30</v>
          </cell>
          <cell r="HI123" t="str">
            <v>2016-12-30</v>
          </cell>
          <cell r="HM123" t="str">
            <v>2016-12-30</v>
          </cell>
          <cell r="HQ123" t="str">
            <v>2016-12-30</v>
          </cell>
          <cell r="HU123" t="str">
            <v>2016-12-30</v>
          </cell>
          <cell r="HY123" t="str">
            <v>2016-12-30</v>
          </cell>
          <cell r="IC123" t="str">
            <v>2016-12-30</v>
          </cell>
          <cell r="IG123" t="str">
            <v>2016-12-30</v>
          </cell>
          <cell r="IK123" t="str">
            <v>2016-12-30</v>
          </cell>
          <cell r="IO123" t="str">
            <v>2016-12-30</v>
          </cell>
          <cell r="IS123" t="str">
            <v>2016-12-30</v>
          </cell>
          <cell r="IW123" t="str">
            <v>2016-12-30</v>
          </cell>
          <cell r="JA123" t="str">
            <v>2016-12-30</v>
          </cell>
          <cell r="JE123" t="str">
            <v>2016-12-30</v>
          </cell>
          <cell r="JM123" t="str">
            <v>2016-12-30</v>
          </cell>
          <cell r="JQ123" t="str">
            <v>2016-12-30</v>
          </cell>
          <cell r="JU123" t="str">
            <v>2016-12-30</v>
          </cell>
          <cell r="JY123" t="str">
            <v>2016-12-30</v>
          </cell>
          <cell r="KC123" t="str">
            <v>2016-12-30</v>
          </cell>
          <cell r="KG123" t="str">
            <v>2016-12-30</v>
          </cell>
          <cell r="KK123" t="str">
            <v>2016-12-30</v>
          </cell>
          <cell r="KO123" t="str">
            <v>2016-12-30</v>
          </cell>
          <cell r="KS123" t="str">
            <v>2016-12-30</v>
          </cell>
          <cell r="KW123" t="str">
            <v>2016-12-30</v>
          </cell>
          <cell r="LA123" t="str">
            <v>2016-12-30</v>
          </cell>
          <cell r="LE123" t="str">
            <v>2016-12-30</v>
          </cell>
          <cell r="LI123" t="str">
            <v>2016-12-30</v>
          </cell>
          <cell r="LM123" t="str">
            <v>2016-12-30</v>
          </cell>
          <cell r="LQ123" t="str">
            <v>2016-12-30</v>
          </cell>
          <cell r="LU123" t="str">
            <v>2016-12-30</v>
          </cell>
          <cell r="LY123" t="str">
            <v>2016-12-30</v>
          </cell>
          <cell r="MC123" t="str">
            <v>2016-12-30</v>
          </cell>
          <cell r="MG123" t="str">
            <v>2016-12-30</v>
          </cell>
          <cell r="MK123" t="str">
            <v>2016-12-30</v>
          </cell>
          <cell r="MO123" t="str">
            <v>2016-12-30</v>
          </cell>
          <cell r="MS123" t="str">
            <v>2016-12-30</v>
          </cell>
          <cell r="MW123" t="str">
            <v>2016-12-30</v>
          </cell>
          <cell r="NA123" t="str">
            <v>2016-12-30</v>
          </cell>
          <cell r="NE123" t="str">
            <v>2016-12-30</v>
          </cell>
          <cell r="NI123" t="str">
            <v>2016-12-30</v>
          </cell>
          <cell r="NM123" t="str">
            <v>2016-12-30</v>
          </cell>
          <cell r="NQ123" t="str">
            <v>2016-12-30</v>
          </cell>
          <cell r="NU123" t="str">
            <v>2016-12-30</v>
          </cell>
          <cell r="NY123" t="str">
            <v>2016-12-30</v>
          </cell>
          <cell r="OC123" t="str">
            <v>2016-12-30</v>
          </cell>
          <cell r="OG123" t="str">
            <v>2016-12-30</v>
          </cell>
          <cell r="OK123" t="str">
            <v>2016-12-30</v>
          </cell>
        </row>
        <row r="124">
          <cell r="E124" t="str">
            <v>2016-12-23</v>
          </cell>
          <cell r="I124" t="str">
            <v>2016-12-23</v>
          </cell>
          <cell r="M124" t="str">
            <v>2016-12-23</v>
          </cell>
          <cell r="Q124" t="str">
            <v>2016-12-23</v>
          </cell>
          <cell r="U124" t="str">
            <v>2016-12-23</v>
          </cell>
          <cell r="Y124" t="str">
            <v>2016-12-23</v>
          </cell>
          <cell r="AC124" t="str">
            <v>2016-12-23</v>
          </cell>
          <cell r="AG124" t="str">
            <v>2016-12-23</v>
          </cell>
          <cell r="AK124" t="str">
            <v>2016-12-23</v>
          </cell>
          <cell r="AO124" t="str">
            <v>2016-12-23</v>
          </cell>
          <cell r="AS124" t="str">
            <v>2016-12-23</v>
          </cell>
          <cell r="AW124" t="str">
            <v>2016-12-23</v>
          </cell>
          <cell r="BA124" t="str">
            <v>2016-12-23</v>
          </cell>
          <cell r="BE124" t="str">
            <v>2016-12-23</v>
          </cell>
          <cell r="BI124" t="str">
            <v>2016-12-23</v>
          </cell>
          <cell r="BM124" t="str">
            <v>2016-12-23</v>
          </cell>
          <cell r="BQ124" t="str">
            <v>2016-12-23</v>
          </cell>
          <cell r="BU124" t="str">
            <v>2016-12-23</v>
          </cell>
          <cell r="BY124" t="str">
            <v>2016-12-23</v>
          </cell>
          <cell r="CC124" t="str">
            <v>2016-12-23</v>
          </cell>
          <cell r="CG124" t="str">
            <v>2016-12-23</v>
          </cell>
          <cell r="CK124" t="str">
            <v>2016-12-23</v>
          </cell>
          <cell r="CO124" t="str">
            <v>2016-12-23</v>
          </cell>
          <cell r="CS124" t="str">
            <v>2016-12-23</v>
          </cell>
          <cell r="CW124" t="str">
            <v>2016-12-23</v>
          </cell>
          <cell r="DA124" t="str">
            <v>2016-12-23</v>
          </cell>
          <cell r="DE124" t="str">
            <v>2016-12-23</v>
          </cell>
          <cell r="DI124" t="str">
            <v>2016-12-23</v>
          </cell>
          <cell r="DM124" t="str">
            <v>2016-12-23</v>
          </cell>
          <cell r="DQ124" t="str">
            <v>2016-12-23</v>
          </cell>
          <cell r="DU124" t="str">
            <v>2016-12-23</v>
          </cell>
          <cell r="DY124" t="str">
            <v>2016-12-23</v>
          </cell>
          <cell r="EC124" t="str">
            <v>2016-12-23</v>
          </cell>
          <cell r="EG124" t="str">
            <v>2016-12-23</v>
          </cell>
          <cell r="EK124" t="str">
            <v>2016-12-23</v>
          </cell>
          <cell r="EO124" t="str">
            <v>2016-12-23</v>
          </cell>
          <cell r="ES124" t="str">
            <v>2016-12-23</v>
          </cell>
          <cell r="EW124" t="str">
            <v>2016-12-23</v>
          </cell>
          <cell r="FE124" t="str">
            <v>2016-12-23</v>
          </cell>
          <cell r="FI124" t="str">
            <v>2016-12-23</v>
          </cell>
          <cell r="FM124" t="str">
            <v>2016-12-23</v>
          </cell>
          <cell r="FQ124" t="str">
            <v>2016-12-23</v>
          </cell>
          <cell r="FU124" t="str">
            <v>2016-12-23</v>
          </cell>
          <cell r="FY124" t="str">
            <v>2016-12-23</v>
          </cell>
          <cell r="GC124" t="str">
            <v>2016-12-23</v>
          </cell>
          <cell r="GG124" t="str">
            <v>2016-12-23</v>
          </cell>
          <cell r="GK124" t="str">
            <v>2016-12-23</v>
          </cell>
          <cell r="GO124" t="str">
            <v>2016-12-23</v>
          </cell>
          <cell r="GS124" t="str">
            <v>2016-12-23</v>
          </cell>
          <cell r="GW124" t="str">
            <v>2016-12-23</v>
          </cell>
          <cell r="HA124" t="str">
            <v>2016-12-23</v>
          </cell>
          <cell r="HE124" t="str">
            <v>2016-12-23</v>
          </cell>
          <cell r="HI124" t="str">
            <v>2016-12-23</v>
          </cell>
          <cell r="HM124" t="str">
            <v>2016-12-23</v>
          </cell>
          <cell r="HQ124" t="str">
            <v>2016-12-23</v>
          </cell>
          <cell r="HU124" t="str">
            <v>2016-12-23</v>
          </cell>
          <cell r="HY124" t="str">
            <v>2016-12-23</v>
          </cell>
          <cell r="IC124" t="str">
            <v>2016-12-23</v>
          </cell>
          <cell r="IG124" t="str">
            <v>2016-12-23</v>
          </cell>
          <cell r="IK124" t="str">
            <v>2016-12-23</v>
          </cell>
          <cell r="IO124" t="str">
            <v>2016-12-23</v>
          </cell>
          <cell r="IS124" t="str">
            <v>2016-12-23</v>
          </cell>
          <cell r="IW124" t="str">
            <v>2016-12-23</v>
          </cell>
          <cell r="JA124" t="str">
            <v>2016-12-23</v>
          </cell>
          <cell r="JE124" t="str">
            <v>2016-12-23</v>
          </cell>
          <cell r="JM124" t="str">
            <v>2016-12-23</v>
          </cell>
          <cell r="JQ124" t="str">
            <v>2016-12-23</v>
          </cell>
          <cell r="JU124" t="str">
            <v>2016-12-23</v>
          </cell>
          <cell r="JY124" t="str">
            <v>2016-12-23</v>
          </cell>
          <cell r="KC124" t="str">
            <v>2016-12-23</v>
          </cell>
          <cell r="KG124" t="str">
            <v>2016-12-23</v>
          </cell>
          <cell r="KK124" t="str">
            <v>2016-12-23</v>
          </cell>
          <cell r="KO124" t="str">
            <v>2016-12-23</v>
          </cell>
          <cell r="KS124" t="str">
            <v>2016-12-23</v>
          </cell>
          <cell r="KW124" t="str">
            <v>2016-12-23</v>
          </cell>
          <cell r="LA124" t="str">
            <v>2016-12-23</v>
          </cell>
          <cell r="LE124" t="str">
            <v>2016-12-23</v>
          </cell>
          <cell r="LI124" t="str">
            <v>2016-12-23</v>
          </cell>
          <cell r="LM124" t="str">
            <v>2016-12-23</v>
          </cell>
          <cell r="LQ124" t="str">
            <v>2016-12-23</v>
          </cell>
          <cell r="LU124" t="str">
            <v>2016-12-23</v>
          </cell>
          <cell r="LY124" t="str">
            <v>2016-12-23</v>
          </cell>
          <cell r="MC124" t="str">
            <v>2016-12-23</v>
          </cell>
          <cell r="MG124" t="str">
            <v>2016-12-23</v>
          </cell>
          <cell r="MK124" t="str">
            <v>2016-12-23</v>
          </cell>
          <cell r="MO124" t="str">
            <v>2016-12-23</v>
          </cell>
          <cell r="MS124" t="str">
            <v>2016-12-23</v>
          </cell>
          <cell r="MW124" t="str">
            <v>2016-12-23</v>
          </cell>
          <cell r="NA124" t="str">
            <v>2016-12-23</v>
          </cell>
          <cell r="NE124" t="str">
            <v>2016-12-23</v>
          </cell>
          <cell r="NI124" t="str">
            <v>2016-12-23</v>
          </cell>
          <cell r="NM124" t="str">
            <v>2016-12-23</v>
          </cell>
          <cell r="NQ124" t="str">
            <v>2016-12-23</v>
          </cell>
          <cell r="NU124" t="str">
            <v>2016-12-23</v>
          </cell>
          <cell r="NY124" t="str">
            <v>2016-12-23</v>
          </cell>
          <cell r="OC124" t="str">
            <v>2016-12-23</v>
          </cell>
          <cell r="OG124" t="str">
            <v>2016-12-23</v>
          </cell>
          <cell r="OK124" t="str">
            <v>2016-12-23</v>
          </cell>
        </row>
        <row r="125">
          <cell r="E125" t="str">
            <v>2016-12-16</v>
          </cell>
          <cell r="I125" t="str">
            <v>2016-12-16</v>
          </cell>
          <cell r="M125" t="str">
            <v>2016-12-16</v>
          </cell>
          <cell r="Q125" t="str">
            <v>2016-12-16</v>
          </cell>
          <cell r="U125" t="str">
            <v>2016-12-16</v>
          </cell>
          <cell r="Y125" t="str">
            <v>2016-12-16</v>
          </cell>
          <cell r="AC125" t="str">
            <v>2016-12-16</v>
          </cell>
          <cell r="AG125" t="str">
            <v>2016-12-16</v>
          </cell>
          <cell r="AK125" t="str">
            <v>2016-12-16</v>
          </cell>
          <cell r="AO125" t="str">
            <v>2016-12-16</v>
          </cell>
          <cell r="AS125" t="str">
            <v>2016-12-16</v>
          </cell>
          <cell r="AW125" t="str">
            <v>2016-12-16</v>
          </cell>
          <cell r="BA125" t="str">
            <v>2016-12-16</v>
          </cell>
          <cell r="BE125" t="str">
            <v>2016-12-16</v>
          </cell>
          <cell r="BI125" t="str">
            <v>2016-12-16</v>
          </cell>
          <cell r="BM125" t="str">
            <v>2016-12-16</v>
          </cell>
          <cell r="BQ125" t="str">
            <v>2016-12-16</v>
          </cell>
          <cell r="BU125" t="str">
            <v>2016-12-16</v>
          </cell>
          <cell r="BY125" t="str">
            <v>2016-12-16</v>
          </cell>
          <cell r="CC125" t="str">
            <v>2016-12-16</v>
          </cell>
          <cell r="CG125" t="str">
            <v>2016-12-16</v>
          </cell>
          <cell r="CK125" t="str">
            <v>2016-12-16</v>
          </cell>
          <cell r="CO125" t="str">
            <v>2016-12-16</v>
          </cell>
          <cell r="CS125" t="str">
            <v>2016-12-16</v>
          </cell>
          <cell r="CW125" t="str">
            <v>2016-12-16</v>
          </cell>
          <cell r="DA125" t="str">
            <v>2016-12-16</v>
          </cell>
          <cell r="DE125" t="str">
            <v>2016-12-16</v>
          </cell>
          <cell r="DI125" t="str">
            <v>2016-12-16</v>
          </cell>
          <cell r="DM125" t="str">
            <v>2016-12-16</v>
          </cell>
          <cell r="DQ125" t="str">
            <v>2016-12-16</v>
          </cell>
          <cell r="DU125" t="str">
            <v>2016-12-16</v>
          </cell>
          <cell r="DY125" t="str">
            <v>2016-12-16</v>
          </cell>
          <cell r="EC125" t="str">
            <v>2016-12-16</v>
          </cell>
          <cell r="EG125" t="str">
            <v>2016-12-16</v>
          </cell>
          <cell r="EK125" t="str">
            <v>2016-12-16</v>
          </cell>
          <cell r="EO125" t="str">
            <v>2016-12-16</v>
          </cell>
          <cell r="ES125" t="str">
            <v>2016-12-16</v>
          </cell>
          <cell r="EW125" t="str">
            <v>2016-12-16</v>
          </cell>
          <cell r="FE125" t="str">
            <v>2016-12-16</v>
          </cell>
          <cell r="FI125" t="str">
            <v>2016-12-16</v>
          </cell>
          <cell r="FM125" t="str">
            <v>2016-12-16</v>
          </cell>
          <cell r="FQ125" t="str">
            <v>2016-12-16</v>
          </cell>
          <cell r="FU125" t="str">
            <v>2016-12-16</v>
          </cell>
          <cell r="FY125" t="str">
            <v>2016-12-16</v>
          </cell>
          <cell r="GC125" t="str">
            <v>2016-12-16</v>
          </cell>
          <cell r="GG125" t="str">
            <v>2016-12-16</v>
          </cell>
          <cell r="GK125" t="str">
            <v>2016-12-16</v>
          </cell>
          <cell r="GO125" t="str">
            <v>2016-12-16</v>
          </cell>
          <cell r="GS125" t="str">
            <v>2016-12-16</v>
          </cell>
          <cell r="GW125" t="str">
            <v>2016-12-16</v>
          </cell>
          <cell r="HA125" t="str">
            <v>2016-12-16</v>
          </cell>
          <cell r="HE125" t="str">
            <v>2016-12-16</v>
          </cell>
          <cell r="HI125" t="str">
            <v>2016-12-16</v>
          </cell>
          <cell r="HM125" t="str">
            <v>2016-12-16</v>
          </cell>
          <cell r="HQ125" t="str">
            <v>2016-12-16</v>
          </cell>
          <cell r="HU125" t="str">
            <v>2016-12-16</v>
          </cell>
          <cell r="HY125" t="str">
            <v>2016-12-16</v>
          </cell>
          <cell r="IC125" t="str">
            <v>2016-12-16</v>
          </cell>
          <cell r="IG125" t="str">
            <v>2016-12-16</v>
          </cell>
          <cell r="IK125" t="str">
            <v>2016-12-16</v>
          </cell>
          <cell r="IO125" t="str">
            <v>2016-12-16</v>
          </cell>
          <cell r="IS125" t="str">
            <v>2016-12-16</v>
          </cell>
          <cell r="IW125" t="str">
            <v>2016-12-16</v>
          </cell>
          <cell r="JA125" t="str">
            <v>2016-12-16</v>
          </cell>
          <cell r="JE125" t="str">
            <v>2016-12-16</v>
          </cell>
          <cell r="JM125" t="str">
            <v>2016-12-16</v>
          </cell>
          <cell r="JQ125" t="str">
            <v>2016-12-16</v>
          </cell>
          <cell r="JU125" t="str">
            <v>2016-12-16</v>
          </cell>
          <cell r="JY125" t="str">
            <v>2016-12-16</v>
          </cell>
          <cell r="KC125" t="str">
            <v>2016-12-16</v>
          </cell>
          <cell r="KG125" t="str">
            <v>2016-12-16</v>
          </cell>
          <cell r="KK125" t="str">
            <v>2016-12-16</v>
          </cell>
          <cell r="KO125" t="str">
            <v>2016-12-16</v>
          </cell>
          <cell r="KS125" t="str">
            <v>2016-12-16</v>
          </cell>
          <cell r="KW125" t="str">
            <v>2016-12-16</v>
          </cell>
          <cell r="LA125" t="str">
            <v>2016-12-16</v>
          </cell>
          <cell r="LE125" t="str">
            <v>2016-12-16</v>
          </cell>
          <cell r="LI125" t="str">
            <v>2016-12-16</v>
          </cell>
          <cell r="LM125" t="str">
            <v>2016-12-16</v>
          </cell>
          <cell r="LQ125" t="str">
            <v>2016-12-16</v>
          </cell>
          <cell r="LU125" t="str">
            <v>2016-12-16</v>
          </cell>
          <cell r="LY125" t="str">
            <v>2016-12-16</v>
          </cell>
          <cell r="MC125" t="str">
            <v>2016-12-16</v>
          </cell>
          <cell r="MG125" t="str">
            <v>2016-12-16</v>
          </cell>
          <cell r="MK125" t="str">
            <v>2016-12-16</v>
          </cell>
          <cell r="MO125" t="str">
            <v>2016-12-16</v>
          </cell>
          <cell r="MS125" t="str">
            <v>2016-12-16</v>
          </cell>
          <cell r="MW125" t="str">
            <v>2016-12-16</v>
          </cell>
          <cell r="NA125" t="str">
            <v>2016-12-16</v>
          </cell>
          <cell r="NE125" t="str">
            <v>2016-12-16</v>
          </cell>
          <cell r="NI125" t="str">
            <v>2016-12-16</v>
          </cell>
          <cell r="NM125" t="str">
            <v>2016-12-16</v>
          </cell>
          <cell r="NQ125" t="str">
            <v>2016-12-16</v>
          </cell>
          <cell r="NU125" t="str">
            <v>2016-12-16</v>
          </cell>
          <cell r="NY125" t="str">
            <v>2016-12-16</v>
          </cell>
          <cell r="OC125" t="str">
            <v>2016-12-16</v>
          </cell>
          <cell r="OG125" t="str">
            <v>2016-12-16</v>
          </cell>
          <cell r="OK125" t="str">
            <v>2016-12-16</v>
          </cell>
        </row>
        <row r="126">
          <cell r="E126" t="str">
            <v>2016-12-09</v>
          </cell>
          <cell r="I126" t="str">
            <v>2016-12-09</v>
          </cell>
          <cell r="M126" t="str">
            <v>2016-12-09</v>
          </cell>
          <cell r="Q126" t="str">
            <v>2016-12-09</v>
          </cell>
          <cell r="U126" t="str">
            <v>2016-12-09</v>
          </cell>
          <cell r="Y126" t="str">
            <v>2016-12-09</v>
          </cell>
          <cell r="AC126" t="str">
            <v>2016-12-09</v>
          </cell>
          <cell r="AG126" t="str">
            <v>2016-12-09</v>
          </cell>
          <cell r="AK126" t="str">
            <v>2016-12-09</v>
          </cell>
          <cell r="AO126" t="str">
            <v>2016-12-09</v>
          </cell>
          <cell r="AS126" t="str">
            <v>2016-12-09</v>
          </cell>
          <cell r="AW126" t="str">
            <v>2016-12-09</v>
          </cell>
          <cell r="BA126" t="str">
            <v>2016-12-09</v>
          </cell>
          <cell r="BE126" t="str">
            <v>2016-12-09</v>
          </cell>
          <cell r="BI126" t="str">
            <v>2016-12-09</v>
          </cell>
          <cell r="BM126" t="str">
            <v>2016-12-09</v>
          </cell>
          <cell r="BQ126" t="str">
            <v>2016-12-09</v>
          </cell>
          <cell r="BU126" t="str">
            <v>2016-12-09</v>
          </cell>
          <cell r="BY126" t="str">
            <v>2016-12-09</v>
          </cell>
          <cell r="CC126" t="str">
            <v>2016-12-09</v>
          </cell>
          <cell r="CG126" t="str">
            <v>2016-12-09</v>
          </cell>
          <cell r="CK126" t="str">
            <v>2016-12-09</v>
          </cell>
          <cell r="CO126" t="str">
            <v>2016-12-09</v>
          </cell>
          <cell r="CS126" t="str">
            <v>2016-12-09</v>
          </cell>
          <cell r="CW126" t="str">
            <v>2016-12-09</v>
          </cell>
          <cell r="DA126" t="str">
            <v>2016-12-09</v>
          </cell>
          <cell r="DE126" t="str">
            <v>2016-12-09</v>
          </cell>
          <cell r="DI126" t="str">
            <v>2016-12-09</v>
          </cell>
          <cell r="DM126" t="str">
            <v>2016-12-09</v>
          </cell>
          <cell r="DQ126" t="str">
            <v>2016-12-09</v>
          </cell>
          <cell r="DU126" t="str">
            <v>2016-12-09</v>
          </cell>
          <cell r="DY126" t="str">
            <v>2016-12-09</v>
          </cell>
          <cell r="EC126" t="str">
            <v>2016-12-09</v>
          </cell>
          <cell r="EG126" t="str">
            <v>2016-12-09</v>
          </cell>
          <cell r="EK126" t="str">
            <v>2016-12-09</v>
          </cell>
          <cell r="EO126" t="str">
            <v>2016-12-09</v>
          </cell>
          <cell r="ES126" t="str">
            <v>2016-12-09</v>
          </cell>
          <cell r="EW126" t="str">
            <v>2016-12-09</v>
          </cell>
          <cell r="FE126" t="str">
            <v>2016-12-09</v>
          </cell>
          <cell r="FI126" t="str">
            <v>2016-12-09</v>
          </cell>
          <cell r="FM126" t="str">
            <v>2016-12-09</v>
          </cell>
          <cell r="FQ126" t="str">
            <v>2016-12-09</v>
          </cell>
          <cell r="FU126" t="str">
            <v>2016-12-09</v>
          </cell>
          <cell r="FY126" t="str">
            <v>2016-12-09</v>
          </cell>
          <cell r="GC126" t="str">
            <v>2016-12-09</v>
          </cell>
          <cell r="GG126" t="str">
            <v>2016-12-09</v>
          </cell>
          <cell r="GK126" t="str">
            <v>2016-12-09</v>
          </cell>
          <cell r="GO126" t="str">
            <v>2016-12-09</v>
          </cell>
          <cell r="GS126" t="str">
            <v>2016-12-09</v>
          </cell>
          <cell r="GW126" t="str">
            <v>2016-12-09</v>
          </cell>
          <cell r="HA126" t="str">
            <v>2016-12-09</v>
          </cell>
          <cell r="HE126" t="str">
            <v>2016-12-09</v>
          </cell>
          <cell r="HI126" t="str">
            <v>2016-12-09</v>
          </cell>
          <cell r="HM126" t="str">
            <v>2016-12-09</v>
          </cell>
          <cell r="HQ126" t="str">
            <v>2016-12-09</v>
          </cell>
          <cell r="HU126" t="str">
            <v>2016-12-09</v>
          </cell>
          <cell r="HY126" t="str">
            <v>2016-12-09</v>
          </cell>
          <cell r="IC126" t="str">
            <v>2016-12-09</v>
          </cell>
          <cell r="IG126" t="str">
            <v>2016-12-09</v>
          </cell>
          <cell r="IK126" t="str">
            <v>2016-12-09</v>
          </cell>
          <cell r="IO126" t="str">
            <v>2016-12-09</v>
          </cell>
          <cell r="IS126" t="str">
            <v>2016-12-09</v>
          </cell>
          <cell r="IW126" t="str">
            <v>2016-12-09</v>
          </cell>
          <cell r="JA126" t="str">
            <v>2016-12-09</v>
          </cell>
          <cell r="JE126" t="str">
            <v>2016-12-09</v>
          </cell>
          <cell r="JM126" t="str">
            <v>2016-12-09</v>
          </cell>
          <cell r="JQ126" t="str">
            <v>2016-12-09</v>
          </cell>
          <cell r="JU126" t="str">
            <v>2016-12-09</v>
          </cell>
          <cell r="JY126" t="str">
            <v>2016-12-09</v>
          </cell>
          <cell r="KC126" t="str">
            <v>2016-12-09</v>
          </cell>
          <cell r="KG126" t="str">
            <v>2016-12-09</v>
          </cell>
          <cell r="KK126" t="str">
            <v>2016-12-09</v>
          </cell>
          <cell r="KO126" t="str">
            <v>2016-12-09</v>
          </cell>
          <cell r="KS126" t="str">
            <v>2016-12-09</v>
          </cell>
          <cell r="KW126" t="str">
            <v>2016-12-09</v>
          </cell>
          <cell r="LA126" t="str">
            <v>2016-12-09</v>
          </cell>
          <cell r="LE126" t="str">
            <v>2016-12-09</v>
          </cell>
          <cell r="LI126" t="str">
            <v>2016-12-09</v>
          </cell>
          <cell r="LM126" t="str">
            <v>2016-12-09</v>
          </cell>
          <cell r="LQ126" t="str">
            <v>2016-12-09</v>
          </cell>
          <cell r="LU126" t="str">
            <v>2016-12-09</v>
          </cell>
          <cell r="LY126" t="str">
            <v>2016-12-09</v>
          </cell>
          <cell r="MC126" t="str">
            <v>2016-12-09</v>
          </cell>
          <cell r="MG126" t="str">
            <v>2016-12-09</v>
          </cell>
          <cell r="MK126" t="str">
            <v>2016-12-09</v>
          </cell>
          <cell r="MO126" t="str">
            <v>2016-12-09</v>
          </cell>
          <cell r="MS126" t="str">
            <v>2016-12-09</v>
          </cell>
          <cell r="MW126" t="str">
            <v>2016-12-09</v>
          </cell>
          <cell r="NA126" t="str">
            <v>2016-12-09</v>
          </cell>
          <cell r="NE126" t="str">
            <v>2016-12-09</v>
          </cell>
          <cell r="NI126" t="str">
            <v>2016-12-09</v>
          </cell>
          <cell r="NM126" t="str">
            <v>2016-12-09</v>
          </cell>
          <cell r="NQ126" t="str">
            <v>2016-12-09</v>
          </cell>
          <cell r="NU126" t="str">
            <v>2016-12-09</v>
          </cell>
          <cell r="NY126" t="str">
            <v>2016-12-09</v>
          </cell>
          <cell r="OC126" t="str">
            <v>2016-12-09</v>
          </cell>
          <cell r="OG126" t="str">
            <v>2016-12-09</v>
          </cell>
          <cell r="OK126" t="str">
            <v>2016-12-09</v>
          </cell>
        </row>
        <row r="127">
          <cell r="E127" t="str">
            <v>2016-12-02</v>
          </cell>
          <cell r="I127" t="str">
            <v>2016-12-02</v>
          </cell>
          <cell r="M127" t="str">
            <v>2016-12-02</v>
          </cell>
          <cell r="Q127" t="str">
            <v>2016-12-02</v>
          </cell>
          <cell r="U127" t="str">
            <v>2016-12-02</v>
          </cell>
          <cell r="Y127" t="str">
            <v>2016-12-02</v>
          </cell>
          <cell r="AC127" t="str">
            <v>2016-12-02</v>
          </cell>
          <cell r="AG127" t="str">
            <v>2016-12-02</v>
          </cell>
          <cell r="AK127" t="str">
            <v>2016-12-02</v>
          </cell>
          <cell r="AO127" t="str">
            <v>2016-12-02</v>
          </cell>
          <cell r="AS127" t="str">
            <v>2016-12-02</v>
          </cell>
          <cell r="AW127" t="str">
            <v>2016-12-02</v>
          </cell>
          <cell r="BA127" t="str">
            <v>2016-12-02</v>
          </cell>
          <cell r="BE127" t="str">
            <v>2016-12-02</v>
          </cell>
          <cell r="BI127" t="str">
            <v>2016-12-02</v>
          </cell>
          <cell r="BM127" t="str">
            <v>2016-12-02</v>
          </cell>
          <cell r="BQ127" t="str">
            <v>2016-12-02</v>
          </cell>
          <cell r="BU127" t="str">
            <v>2016-12-02</v>
          </cell>
          <cell r="BY127" t="str">
            <v>2016-12-02</v>
          </cell>
          <cell r="CC127" t="str">
            <v>2016-12-02</v>
          </cell>
          <cell r="CG127" t="str">
            <v>2016-12-02</v>
          </cell>
          <cell r="CK127" t="str">
            <v>2016-12-02</v>
          </cell>
          <cell r="CO127" t="str">
            <v>2016-12-02</v>
          </cell>
          <cell r="CS127" t="str">
            <v>2016-12-02</v>
          </cell>
          <cell r="CW127" t="str">
            <v>2016-12-02</v>
          </cell>
          <cell r="DA127" t="str">
            <v>2016-12-02</v>
          </cell>
          <cell r="DE127" t="str">
            <v>2016-12-02</v>
          </cell>
          <cell r="DI127" t="str">
            <v>2016-12-02</v>
          </cell>
          <cell r="DM127" t="str">
            <v>2016-12-02</v>
          </cell>
          <cell r="DQ127" t="str">
            <v>2016-12-02</v>
          </cell>
          <cell r="DU127" t="str">
            <v>2016-12-02</v>
          </cell>
          <cell r="DY127" t="str">
            <v>2016-12-02</v>
          </cell>
          <cell r="EC127" t="str">
            <v>2016-12-02</v>
          </cell>
          <cell r="EG127" t="str">
            <v>2016-12-02</v>
          </cell>
          <cell r="EK127" t="str">
            <v>2016-12-02</v>
          </cell>
          <cell r="EO127" t="str">
            <v>2016-12-02</v>
          </cell>
          <cell r="ES127" t="str">
            <v>2016-12-02</v>
          </cell>
          <cell r="EW127" t="str">
            <v>2016-12-02</v>
          </cell>
          <cell r="FE127" t="str">
            <v>2016-12-02</v>
          </cell>
          <cell r="FI127" t="str">
            <v>2016-12-02</v>
          </cell>
          <cell r="FM127" t="str">
            <v>2016-12-02</v>
          </cell>
          <cell r="FQ127" t="str">
            <v>2016-12-02</v>
          </cell>
          <cell r="FU127" t="str">
            <v>2016-12-02</v>
          </cell>
          <cell r="FY127" t="str">
            <v>2016-12-02</v>
          </cell>
          <cell r="GC127" t="str">
            <v>2016-12-02</v>
          </cell>
          <cell r="GG127" t="str">
            <v>2016-12-02</v>
          </cell>
          <cell r="GK127" t="str">
            <v>2016-12-02</v>
          </cell>
          <cell r="GO127" t="str">
            <v>2016-12-02</v>
          </cell>
          <cell r="GS127" t="str">
            <v>2016-12-02</v>
          </cell>
          <cell r="GW127" t="str">
            <v>2016-12-02</v>
          </cell>
          <cell r="HA127" t="str">
            <v>2016-12-02</v>
          </cell>
          <cell r="HE127" t="str">
            <v>2016-12-02</v>
          </cell>
          <cell r="HI127" t="str">
            <v>2016-12-02</v>
          </cell>
          <cell r="HM127" t="str">
            <v>2016-12-02</v>
          </cell>
          <cell r="HU127" t="str">
            <v>2016-12-02</v>
          </cell>
          <cell r="HY127" t="str">
            <v>2016-12-02</v>
          </cell>
          <cell r="IC127" t="str">
            <v>2016-12-02</v>
          </cell>
          <cell r="IG127" t="str">
            <v>2016-12-02</v>
          </cell>
          <cell r="IK127" t="str">
            <v>2016-12-02</v>
          </cell>
          <cell r="IO127" t="str">
            <v>2016-12-02</v>
          </cell>
          <cell r="IS127" t="str">
            <v>2016-12-02</v>
          </cell>
          <cell r="IW127" t="str">
            <v>2016-12-02</v>
          </cell>
          <cell r="JA127" t="str">
            <v>2016-12-02</v>
          </cell>
          <cell r="JE127" t="str">
            <v>2016-12-02</v>
          </cell>
          <cell r="JM127" t="str">
            <v>2016-12-02</v>
          </cell>
          <cell r="JQ127" t="str">
            <v>2016-12-02</v>
          </cell>
          <cell r="JU127" t="str">
            <v>2016-12-02</v>
          </cell>
          <cell r="JY127" t="str">
            <v>2016-12-02</v>
          </cell>
          <cell r="KC127" t="str">
            <v>2016-12-02</v>
          </cell>
          <cell r="KG127" t="str">
            <v>2016-12-02</v>
          </cell>
          <cell r="KK127" t="str">
            <v>2016-12-02</v>
          </cell>
          <cell r="KO127" t="str">
            <v>2016-12-02</v>
          </cell>
          <cell r="KS127" t="str">
            <v>2016-12-02</v>
          </cell>
          <cell r="KW127" t="str">
            <v>2016-12-02</v>
          </cell>
          <cell r="LA127" t="str">
            <v>2016-12-02</v>
          </cell>
          <cell r="LE127" t="str">
            <v>2016-12-02</v>
          </cell>
          <cell r="LI127" t="str">
            <v>2016-12-02</v>
          </cell>
          <cell r="LM127" t="str">
            <v>2016-12-02</v>
          </cell>
          <cell r="LQ127" t="str">
            <v>2016-12-02</v>
          </cell>
          <cell r="LU127" t="str">
            <v>2016-12-02</v>
          </cell>
          <cell r="LY127" t="str">
            <v>2016-12-02</v>
          </cell>
          <cell r="MC127" t="str">
            <v>2016-12-02</v>
          </cell>
          <cell r="MG127" t="str">
            <v>2016-12-02</v>
          </cell>
          <cell r="MK127" t="str">
            <v>2016-12-02</v>
          </cell>
          <cell r="MO127" t="str">
            <v>2016-12-02</v>
          </cell>
          <cell r="MS127" t="str">
            <v>2016-12-02</v>
          </cell>
          <cell r="MW127" t="str">
            <v>2016-12-02</v>
          </cell>
          <cell r="NA127" t="str">
            <v>2016-12-02</v>
          </cell>
          <cell r="NE127" t="str">
            <v>2016-12-02</v>
          </cell>
          <cell r="NI127" t="str">
            <v>2016-12-02</v>
          </cell>
          <cell r="NM127" t="str">
            <v>2016-12-02</v>
          </cell>
          <cell r="NQ127" t="str">
            <v>2016-12-02</v>
          </cell>
          <cell r="NU127" t="str">
            <v>2016-12-02</v>
          </cell>
          <cell r="NY127" t="str">
            <v>2016-12-02</v>
          </cell>
          <cell r="OC127" t="str">
            <v>2016-12-02</v>
          </cell>
          <cell r="OG127" t="str">
            <v>2016-12-02</v>
          </cell>
          <cell r="OK127" t="str">
            <v>2016-12-02</v>
          </cell>
        </row>
        <row r="128">
          <cell r="E128" t="str">
            <v>2016-11-25</v>
          </cell>
          <cell r="I128" t="str">
            <v>2016-11-25</v>
          </cell>
          <cell r="M128" t="str">
            <v>2016-11-25</v>
          </cell>
          <cell r="Q128" t="str">
            <v>2016-11-25</v>
          </cell>
          <cell r="U128" t="str">
            <v>2016-11-25</v>
          </cell>
          <cell r="Y128" t="str">
            <v>2016-11-25</v>
          </cell>
          <cell r="AC128" t="str">
            <v>2016-11-25</v>
          </cell>
          <cell r="AG128" t="str">
            <v>2016-11-25</v>
          </cell>
          <cell r="AK128" t="str">
            <v>2016-11-25</v>
          </cell>
          <cell r="AO128" t="str">
            <v>2016-11-25</v>
          </cell>
          <cell r="AS128" t="str">
            <v>2016-11-25</v>
          </cell>
          <cell r="AW128" t="str">
            <v>2016-11-25</v>
          </cell>
          <cell r="BA128" t="str">
            <v>2016-11-25</v>
          </cell>
          <cell r="BE128" t="str">
            <v>2016-11-25</v>
          </cell>
          <cell r="BI128" t="str">
            <v>2016-11-25</v>
          </cell>
          <cell r="BM128" t="str">
            <v>2016-11-25</v>
          </cell>
          <cell r="BQ128" t="str">
            <v>2016-11-25</v>
          </cell>
          <cell r="BU128" t="str">
            <v>2016-11-25</v>
          </cell>
          <cell r="BY128" t="str">
            <v>2016-11-25</v>
          </cell>
          <cell r="CC128" t="str">
            <v>2016-11-25</v>
          </cell>
          <cell r="CG128" t="str">
            <v>2016-11-25</v>
          </cell>
          <cell r="CK128" t="str">
            <v>2016-11-25</v>
          </cell>
          <cell r="CO128" t="str">
            <v>2016-11-25</v>
          </cell>
          <cell r="CS128" t="str">
            <v>2016-11-25</v>
          </cell>
          <cell r="CW128" t="str">
            <v>2016-11-25</v>
          </cell>
          <cell r="DA128" t="str">
            <v>2016-11-25</v>
          </cell>
          <cell r="DE128" t="str">
            <v>2016-11-25</v>
          </cell>
          <cell r="DI128" t="str">
            <v>2016-11-25</v>
          </cell>
          <cell r="DM128" t="str">
            <v>2016-11-25</v>
          </cell>
          <cell r="DQ128" t="str">
            <v>2016-11-25</v>
          </cell>
          <cell r="DU128" t="str">
            <v>2016-11-25</v>
          </cell>
          <cell r="DY128" t="str">
            <v>2016-11-25</v>
          </cell>
          <cell r="EC128" t="str">
            <v>2016-11-25</v>
          </cell>
          <cell r="EG128" t="str">
            <v>2016-11-25</v>
          </cell>
          <cell r="EK128" t="str">
            <v>2016-11-25</v>
          </cell>
          <cell r="EO128" t="str">
            <v>2016-11-25</v>
          </cell>
          <cell r="ES128" t="str">
            <v>2016-11-25</v>
          </cell>
          <cell r="EW128" t="str">
            <v>2016-11-25</v>
          </cell>
          <cell r="FE128" t="str">
            <v>2016-11-25</v>
          </cell>
          <cell r="FI128" t="str">
            <v>2016-11-25</v>
          </cell>
          <cell r="FM128" t="str">
            <v>2016-11-25</v>
          </cell>
          <cell r="FQ128" t="str">
            <v>2016-11-25</v>
          </cell>
          <cell r="FU128" t="str">
            <v>2016-11-25</v>
          </cell>
          <cell r="FY128" t="str">
            <v>2016-11-25</v>
          </cell>
          <cell r="GC128" t="str">
            <v>2016-11-25</v>
          </cell>
          <cell r="GG128" t="str">
            <v>2016-11-25</v>
          </cell>
          <cell r="GK128" t="str">
            <v>2016-11-25</v>
          </cell>
          <cell r="GO128" t="str">
            <v>2016-11-25</v>
          </cell>
          <cell r="GS128" t="str">
            <v>2016-11-25</v>
          </cell>
          <cell r="GW128" t="str">
            <v>2016-11-25</v>
          </cell>
          <cell r="HA128" t="str">
            <v>2016-11-25</v>
          </cell>
          <cell r="HE128" t="str">
            <v>2016-11-25</v>
          </cell>
          <cell r="HI128" t="str">
            <v>2016-11-25</v>
          </cell>
          <cell r="HM128" t="str">
            <v>2016-11-25</v>
          </cell>
          <cell r="HU128" t="str">
            <v>2016-11-25</v>
          </cell>
          <cell r="HY128" t="str">
            <v>2016-11-25</v>
          </cell>
          <cell r="IC128" t="str">
            <v>2016-11-25</v>
          </cell>
          <cell r="IG128" t="str">
            <v>2016-11-25</v>
          </cell>
          <cell r="IK128" t="str">
            <v>2016-11-25</v>
          </cell>
          <cell r="IO128" t="str">
            <v>2016-11-25</v>
          </cell>
          <cell r="IS128" t="str">
            <v>2016-11-25</v>
          </cell>
          <cell r="IW128" t="str">
            <v>2016-11-25</v>
          </cell>
          <cell r="JA128" t="str">
            <v>2016-11-25</v>
          </cell>
          <cell r="JE128" t="str">
            <v>2016-11-25</v>
          </cell>
          <cell r="JM128" t="str">
            <v>2016-11-25</v>
          </cell>
          <cell r="JQ128" t="str">
            <v>2016-11-25</v>
          </cell>
          <cell r="JU128" t="str">
            <v>2016-11-25</v>
          </cell>
          <cell r="JY128" t="str">
            <v>2016-11-25</v>
          </cell>
          <cell r="KC128" t="str">
            <v>2016-11-25</v>
          </cell>
          <cell r="KG128" t="str">
            <v>2016-11-25</v>
          </cell>
          <cell r="KK128" t="str">
            <v>2016-11-25</v>
          </cell>
          <cell r="KO128" t="str">
            <v>2016-11-25</v>
          </cell>
          <cell r="KS128" t="str">
            <v>2016-11-25</v>
          </cell>
          <cell r="KW128" t="str">
            <v>2016-11-25</v>
          </cell>
          <cell r="LA128" t="str">
            <v>2016-11-25</v>
          </cell>
          <cell r="LE128" t="str">
            <v>2016-11-25</v>
          </cell>
          <cell r="LI128" t="str">
            <v>2016-11-25</v>
          </cell>
          <cell r="LM128" t="str">
            <v>2016-11-25</v>
          </cell>
          <cell r="LQ128" t="str">
            <v>2016-11-25</v>
          </cell>
          <cell r="LU128" t="str">
            <v>2016-11-25</v>
          </cell>
          <cell r="LY128" t="str">
            <v>2016-11-25</v>
          </cell>
          <cell r="MC128" t="str">
            <v>2016-11-25</v>
          </cell>
          <cell r="MG128" t="str">
            <v>2016-11-25</v>
          </cell>
          <cell r="MK128" t="str">
            <v>2016-11-25</v>
          </cell>
          <cell r="MO128" t="str">
            <v>2016-11-25</v>
          </cell>
          <cell r="MS128" t="str">
            <v>2016-11-25</v>
          </cell>
          <cell r="MW128" t="str">
            <v>2016-11-25</v>
          </cell>
          <cell r="NA128" t="str">
            <v>2016-11-25</v>
          </cell>
          <cell r="NE128" t="str">
            <v>2016-11-25</v>
          </cell>
          <cell r="NI128" t="str">
            <v>2016-11-25</v>
          </cell>
          <cell r="NM128" t="str">
            <v>2016-11-25</v>
          </cell>
          <cell r="NQ128" t="str">
            <v>2016-11-25</v>
          </cell>
          <cell r="NU128" t="str">
            <v>2016-11-25</v>
          </cell>
          <cell r="NY128" t="str">
            <v>2016-11-25</v>
          </cell>
          <cell r="OC128" t="str">
            <v>2016-11-25</v>
          </cell>
          <cell r="OG128" t="str">
            <v>2016-11-25</v>
          </cell>
          <cell r="OK128" t="str">
            <v>2016-11-25</v>
          </cell>
        </row>
        <row r="129">
          <cell r="E129" t="str">
            <v>2016-11-18</v>
          </cell>
          <cell r="I129" t="str">
            <v>2016-11-18</v>
          </cell>
          <cell r="M129" t="str">
            <v>2016-11-18</v>
          </cell>
          <cell r="Q129" t="str">
            <v>2016-11-18</v>
          </cell>
          <cell r="U129" t="str">
            <v>2016-11-18</v>
          </cell>
          <cell r="Y129" t="str">
            <v>2016-11-18</v>
          </cell>
          <cell r="AC129" t="str">
            <v>2016-11-18</v>
          </cell>
          <cell r="AG129" t="str">
            <v>2016-11-18</v>
          </cell>
          <cell r="AK129" t="str">
            <v>2016-11-18</v>
          </cell>
          <cell r="AO129" t="str">
            <v>2016-11-18</v>
          </cell>
          <cell r="AS129" t="str">
            <v>2016-11-18</v>
          </cell>
          <cell r="AW129" t="str">
            <v>2016-11-18</v>
          </cell>
          <cell r="BA129" t="str">
            <v>2016-11-18</v>
          </cell>
          <cell r="BE129" t="str">
            <v>2016-11-18</v>
          </cell>
          <cell r="BI129" t="str">
            <v>2016-11-18</v>
          </cell>
          <cell r="BM129" t="str">
            <v>2016-11-18</v>
          </cell>
          <cell r="BQ129" t="str">
            <v>2016-11-18</v>
          </cell>
          <cell r="BU129" t="str">
            <v>2016-11-18</v>
          </cell>
          <cell r="BY129" t="str">
            <v>2016-11-18</v>
          </cell>
          <cell r="CC129" t="str">
            <v>2016-11-18</v>
          </cell>
          <cell r="CG129" t="str">
            <v>2016-11-18</v>
          </cell>
          <cell r="CK129" t="str">
            <v>2016-11-18</v>
          </cell>
          <cell r="CO129" t="str">
            <v>2016-11-18</v>
          </cell>
          <cell r="CS129" t="str">
            <v>2016-11-18</v>
          </cell>
          <cell r="CW129" t="str">
            <v>2016-11-18</v>
          </cell>
          <cell r="DA129" t="str">
            <v>2016-11-18</v>
          </cell>
          <cell r="DE129" t="str">
            <v>2016-11-18</v>
          </cell>
          <cell r="DI129" t="str">
            <v>2016-11-18</v>
          </cell>
          <cell r="DM129" t="str">
            <v>2016-11-18</v>
          </cell>
          <cell r="DQ129" t="str">
            <v>2016-11-18</v>
          </cell>
          <cell r="DU129" t="str">
            <v>2016-11-18</v>
          </cell>
          <cell r="DY129" t="str">
            <v>2016-11-18</v>
          </cell>
          <cell r="EC129" t="str">
            <v>2016-11-18</v>
          </cell>
          <cell r="EG129" t="str">
            <v>2016-11-18</v>
          </cell>
          <cell r="EK129" t="str">
            <v>2016-11-18</v>
          </cell>
          <cell r="EO129" t="str">
            <v>2016-11-18</v>
          </cell>
          <cell r="ES129" t="str">
            <v>2016-11-18</v>
          </cell>
          <cell r="EW129" t="str">
            <v>2016-11-18</v>
          </cell>
          <cell r="FE129" t="str">
            <v>2016-11-18</v>
          </cell>
          <cell r="FI129" t="str">
            <v>2016-11-18</v>
          </cell>
          <cell r="FM129" t="str">
            <v>2016-11-18</v>
          </cell>
          <cell r="FQ129" t="str">
            <v>2016-11-18</v>
          </cell>
          <cell r="FU129" t="str">
            <v>2016-11-18</v>
          </cell>
          <cell r="FY129" t="str">
            <v>2016-11-18</v>
          </cell>
          <cell r="GC129" t="str">
            <v>2016-11-18</v>
          </cell>
          <cell r="GG129" t="str">
            <v>2016-11-18</v>
          </cell>
          <cell r="GK129" t="str">
            <v>2016-11-18</v>
          </cell>
          <cell r="GO129" t="str">
            <v>2016-11-18</v>
          </cell>
          <cell r="GS129" t="str">
            <v>2016-11-18</v>
          </cell>
          <cell r="GW129" t="str">
            <v>2016-11-18</v>
          </cell>
          <cell r="HA129" t="str">
            <v>2016-11-18</v>
          </cell>
          <cell r="HE129" t="str">
            <v>2016-11-18</v>
          </cell>
          <cell r="HI129" t="str">
            <v>2016-11-18</v>
          </cell>
          <cell r="HM129" t="str">
            <v>2016-11-18</v>
          </cell>
          <cell r="HU129" t="str">
            <v>2016-11-18</v>
          </cell>
          <cell r="HY129" t="str">
            <v>2016-11-18</v>
          </cell>
          <cell r="IC129" t="str">
            <v>2016-11-18</v>
          </cell>
          <cell r="IG129" t="str">
            <v>2016-11-18</v>
          </cell>
          <cell r="IK129" t="str">
            <v>2016-11-18</v>
          </cell>
          <cell r="IO129" t="str">
            <v>2016-11-18</v>
          </cell>
          <cell r="IS129" t="str">
            <v>2016-11-18</v>
          </cell>
          <cell r="IW129" t="str">
            <v>2016-11-18</v>
          </cell>
          <cell r="JA129" t="str">
            <v>2016-11-18</v>
          </cell>
          <cell r="JE129" t="str">
            <v>2016-11-18</v>
          </cell>
          <cell r="JM129" t="str">
            <v>2016-11-18</v>
          </cell>
          <cell r="JQ129" t="str">
            <v>2016-11-18</v>
          </cell>
          <cell r="JU129" t="str">
            <v>2016-11-18</v>
          </cell>
          <cell r="JY129" t="str">
            <v>2016-11-18</v>
          </cell>
          <cell r="KC129" t="str">
            <v>2016-11-18</v>
          </cell>
          <cell r="KG129" t="str">
            <v>2016-11-18</v>
          </cell>
          <cell r="KK129" t="str">
            <v>2016-11-18</v>
          </cell>
          <cell r="KO129" t="str">
            <v>2016-11-18</v>
          </cell>
          <cell r="KS129" t="str">
            <v>2016-11-18</v>
          </cell>
          <cell r="KW129" t="str">
            <v>2016-11-18</v>
          </cell>
          <cell r="LA129" t="str">
            <v>2016-11-18</v>
          </cell>
          <cell r="LE129" t="str">
            <v>2016-11-18</v>
          </cell>
          <cell r="LI129" t="str">
            <v>2016-11-18</v>
          </cell>
          <cell r="LM129" t="str">
            <v>2016-11-18</v>
          </cell>
          <cell r="LQ129" t="str">
            <v>2016-11-18</v>
          </cell>
          <cell r="LU129" t="str">
            <v>2016-11-18</v>
          </cell>
          <cell r="LY129" t="str">
            <v>2016-11-18</v>
          </cell>
          <cell r="MC129" t="str">
            <v>2016-11-18</v>
          </cell>
          <cell r="MG129" t="str">
            <v>2016-11-18</v>
          </cell>
          <cell r="MK129" t="str">
            <v>2016-11-18</v>
          </cell>
          <cell r="MO129" t="str">
            <v>2016-11-18</v>
          </cell>
          <cell r="MS129" t="str">
            <v>2016-11-18</v>
          </cell>
          <cell r="MW129" t="str">
            <v>2016-11-18</v>
          </cell>
          <cell r="NA129" t="str">
            <v>2016-11-18</v>
          </cell>
          <cell r="NE129" t="str">
            <v>2016-11-18</v>
          </cell>
          <cell r="NI129" t="str">
            <v>2016-11-18</v>
          </cell>
          <cell r="NM129" t="str">
            <v>2016-11-18</v>
          </cell>
          <cell r="NQ129" t="str">
            <v>2016-11-18</v>
          </cell>
          <cell r="NU129" t="str">
            <v>2016-11-18</v>
          </cell>
          <cell r="NY129" t="str">
            <v>2016-11-18</v>
          </cell>
          <cell r="OC129" t="str">
            <v>2016-11-18</v>
          </cell>
          <cell r="OG129" t="str">
            <v>2016-11-18</v>
          </cell>
          <cell r="OK129" t="str">
            <v>2016-11-18</v>
          </cell>
        </row>
        <row r="130">
          <cell r="E130" t="str">
            <v>2016-11-11</v>
          </cell>
          <cell r="I130" t="str">
            <v>2016-11-11</v>
          </cell>
          <cell r="M130" t="str">
            <v>2016-11-11</v>
          </cell>
          <cell r="Q130" t="str">
            <v>2016-11-11</v>
          </cell>
          <cell r="U130" t="str">
            <v>2016-11-11</v>
          </cell>
          <cell r="Y130" t="str">
            <v>2016-11-11</v>
          </cell>
          <cell r="AC130" t="str">
            <v>2016-11-11</v>
          </cell>
          <cell r="AG130" t="str">
            <v>2016-11-11</v>
          </cell>
          <cell r="AK130" t="str">
            <v>2016-11-11</v>
          </cell>
          <cell r="AO130" t="str">
            <v>2016-11-11</v>
          </cell>
          <cell r="AS130" t="str">
            <v>2016-11-11</v>
          </cell>
          <cell r="AW130" t="str">
            <v>2016-11-11</v>
          </cell>
          <cell r="BA130" t="str">
            <v>2016-11-11</v>
          </cell>
          <cell r="BE130" t="str">
            <v>2016-11-11</v>
          </cell>
          <cell r="BI130" t="str">
            <v>2016-11-11</v>
          </cell>
          <cell r="BM130" t="str">
            <v>2016-11-11</v>
          </cell>
          <cell r="BQ130" t="str">
            <v>2016-11-11</v>
          </cell>
          <cell r="BU130" t="str">
            <v>2016-11-11</v>
          </cell>
          <cell r="BY130" t="str">
            <v>2016-11-11</v>
          </cell>
          <cell r="CC130" t="str">
            <v>2016-11-11</v>
          </cell>
          <cell r="CG130" t="str">
            <v>2016-11-11</v>
          </cell>
          <cell r="CK130" t="str">
            <v>2016-11-11</v>
          </cell>
          <cell r="CO130" t="str">
            <v>2016-11-11</v>
          </cell>
          <cell r="CS130" t="str">
            <v>2016-11-11</v>
          </cell>
          <cell r="CW130" t="str">
            <v>2016-11-11</v>
          </cell>
          <cell r="DA130" t="str">
            <v>2016-11-11</v>
          </cell>
          <cell r="DE130" t="str">
            <v>2016-11-11</v>
          </cell>
          <cell r="DI130" t="str">
            <v>2016-11-11</v>
          </cell>
          <cell r="DM130" t="str">
            <v>2016-11-11</v>
          </cell>
          <cell r="DQ130" t="str">
            <v>2016-11-11</v>
          </cell>
          <cell r="DU130" t="str">
            <v>2016-11-11</v>
          </cell>
          <cell r="DY130" t="str">
            <v>2016-11-11</v>
          </cell>
          <cell r="EC130" t="str">
            <v>2016-11-11</v>
          </cell>
          <cell r="EG130" t="str">
            <v>2016-11-11</v>
          </cell>
          <cell r="EK130" t="str">
            <v>2016-11-11</v>
          </cell>
          <cell r="EO130" t="str">
            <v>2016-11-11</v>
          </cell>
          <cell r="ES130" t="str">
            <v>2016-11-11</v>
          </cell>
          <cell r="EW130" t="str">
            <v>2016-11-11</v>
          </cell>
          <cell r="FE130" t="str">
            <v>2016-11-11</v>
          </cell>
          <cell r="FI130" t="str">
            <v>2016-11-11</v>
          </cell>
          <cell r="FM130" t="str">
            <v>2016-11-11</v>
          </cell>
          <cell r="FQ130" t="str">
            <v>2016-11-11</v>
          </cell>
          <cell r="FU130" t="str">
            <v>2016-11-11</v>
          </cell>
          <cell r="FY130" t="str">
            <v>2016-11-11</v>
          </cell>
          <cell r="GC130" t="str">
            <v>2016-11-11</v>
          </cell>
          <cell r="GG130" t="str">
            <v>2016-11-11</v>
          </cell>
          <cell r="GK130" t="str">
            <v>2016-11-11</v>
          </cell>
          <cell r="GO130" t="str">
            <v>2016-11-11</v>
          </cell>
          <cell r="GS130" t="str">
            <v>2016-11-11</v>
          </cell>
          <cell r="GW130" t="str">
            <v>2016-11-11</v>
          </cell>
          <cell r="HA130" t="str">
            <v>2016-11-11</v>
          </cell>
          <cell r="HE130" t="str">
            <v>2016-11-11</v>
          </cell>
          <cell r="HI130" t="str">
            <v>2016-11-11</v>
          </cell>
          <cell r="HM130" t="str">
            <v>2016-11-11</v>
          </cell>
          <cell r="HU130" t="str">
            <v>2016-11-11</v>
          </cell>
          <cell r="HY130" t="str">
            <v>2016-11-11</v>
          </cell>
          <cell r="IC130" t="str">
            <v>2016-11-11</v>
          </cell>
          <cell r="IG130" t="str">
            <v>2016-11-11</v>
          </cell>
          <cell r="IK130" t="str">
            <v>2016-11-11</v>
          </cell>
          <cell r="IO130" t="str">
            <v>2016-11-11</v>
          </cell>
          <cell r="IS130" t="str">
            <v>2016-11-11</v>
          </cell>
          <cell r="IW130" t="str">
            <v>2016-11-11</v>
          </cell>
          <cell r="JA130" t="str">
            <v>2016-11-11</v>
          </cell>
          <cell r="JE130" t="str">
            <v>2016-11-11</v>
          </cell>
          <cell r="JM130" t="str">
            <v>2016-11-11</v>
          </cell>
          <cell r="JQ130" t="str">
            <v>2016-11-11</v>
          </cell>
          <cell r="JU130" t="str">
            <v>2016-11-11</v>
          </cell>
          <cell r="JY130" t="str">
            <v>2016-11-11</v>
          </cell>
          <cell r="KC130" t="str">
            <v>2016-11-11</v>
          </cell>
          <cell r="KG130" t="str">
            <v>2016-11-11</v>
          </cell>
          <cell r="KK130" t="str">
            <v>2016-11-11</v>
          </cell>
          <cell r="KO130" t="str">
            <v>2016-11-11</v>
          </cell>
          <cell r="KS130" t="str">
            <v>2016-11-11</v>
          </cell>
          <cell r="KW130" t="str">
            <v>2016-11-11</v>
          </cell>
          <cell r="LA130" t="str">
            <v>2016-11-11</v>
          </cell>
          <cell r="LE130" t="str">
            <v>2016-11-11</v>
          </cell>
          <cell r="LI130" t="str">
            <v>2016-11-11</v>
          </cell>
          <cell r="LM130" t="str">
            <v>2016-11-11</v>
          </cell>
          <cell r="LQ130" t="str">
            <v>2016-11-11</v>
          </cell>
          <cell r="LU130" t="str">
            <v>2016-11-11</v>
          </cell>
          <cell r="LY130" t="str">
            <v>2016-11-11</v>
          </cell>
          <cell r="MC130" t="str">
            <v>2016-11-11</v>
          </cell>
          <cell r="MG130" t="str">
            <v>2016-11-11</v>
          </cell>
          <cell r="MK130" t="str">
            <v>2016-11-11</v>
          </cell>
          <cell r="MO130" t="str">
            <v>2016-11-11</v>
          </cell>
          <cell r="MS130" t="str">
            <v>2016-11-11</v>
          </cell>
          <cell r="MW130" t="str">
            <v>2016-11-11</v>
          </cell>
          <cell r="NA130" t="str">
            <v>2016-11-11</v>
          </cell>
          <cell r="NE130" t="str">
            <v>2016-11-11</v>
          </cell>
          <cell r="NI130" t="str">
            <v>2016-11-11</v>
          </cell>
          <cell r="NM130" t="str">
            <v>2016-11-11</v>
          </cell>
          <cell r="NQ130" t="str">
            <v>2016-11-11</v>
          </cell>
          <cell r="NU130" t="str">
            <v>2016-11-11</v>
          </cell>
          <cell r="NY130" t="str">
            <v>2016-11-11</v>
          </cell>
          <cell r="OC130" t="str">
            <v>2016-11-11</v>
          </cell>
          <cell r="OG130" t="str">
            <v>2016-11-11</v>
          </cell>
          <cell r="OK130" t="str">
            <v>2016-11-11</v>
          </cell>
        </row>
        <row r="131">
          <cell r="E131" t="str">
            <v>2016-11-04</v>
          </cell>
          <cell r="I131" t="str">
            <v>2016-11-04</v>
          </cell>
          <cell r="M131" t="str">
            <v>2016-11-04</v>
          </cell>
          <cell r="Q131" t="str">
            <v>2016-11-04</v>
          </cell>
          <cell r="U131" t="str">
            <v>2016-11-04</v>
          </cell>
          <cell r="Y131" t="str">
            <v>2016-11-04</v>
          </cell>
          <cell r="AC131" t="str">
            <v>2016-11-04</v>
          </cell>
          <cell r="AG131" t="str">
            <v>2016-11-04</v>
          </cell>
          <cell r="AK131" t="str">
            <v>2016-11-04</v>
          </cell>
          <cell r="AO131" t="str">
            <v>2016-11-04</v>
          </cell>
          <cell r="AS131" t="str">
            <v>2016-11-04</v>
          </cell>
          <cell r="AW131" t="str">
            <v>2016-11-04</v>
          </cell>
          <cell r="BA131" t="str">
            <v>2016-11-04</v>
          </cell>
          <cell r="BE131" t="str">
            <v>2016-11-04</v>
          </cell>
          <cell r="BI131" t="str">
            <v>2016-11-04</v>
          </cell>
          <cell r="BM131" t="str">
            <v>2016-11-04</v>
          </cell>
          <cell r="BQ131" t="str">
            <v>2016-11-04</v>
          </cell>
          <cell r="BU131" t="str">
            <v>2016-11-04</v>
          </cell>
          <cell r="BY131" t="str">
            <v>2016-11-04</v>
          </cell>
          <cell r="CC131" t="str">
            <v>2016-11-04</v>
          </cell>
          <cell r="CG131" t="str">
            <v>2016-11-04</v>
          </cell>
          <cell r="CK131" t="str">
            <v>2016-11-04</v>
          </cell>
          <cell r="CO131" t="str">
            <v>2016-11-04</v>
          </cell>
          <cell r="CS131" t="str">
            <v>2016-11-04</v>
          </cell>
          <cell r="CW131" t="str">
            <v>2016-11-04</v>
          </cell>
          <cell r="DA131" t="str">
            <v>2016-11-04</v>
          </cell>
          <cell r="DE131" t="str">
            <v>2016-11-04</v>
          </cell>
          <cell r="DI131" t="str">
            <v>2016-11-04</v>
          </cell>
          <cell r="DM131" t="str">
            <v>2016-11-04</v>
          </cell>
          <cell r="DQ131" t="str">
            <v>2016-11-04</v>
          </cell>
          <cell r="DU131" t="str">
            <v>2016-11-04</v>
          </cell>
          <cell r="DY131" t="str">
            <v>2016-11-04</v>
          </cell>
          <cell r="EC131" t="str">
            <v>2016-11-04</v>
          </cell>
          <cell r="EG131" t="str">
            <v>2016-11-04</v>
          </cell>
          <cell r="EK131" t="str">
            <v>2016-11-04</v>
          </cell>
          <cell r="EO131" t="str">
            <v>2016-11-04</v>
          </cell>
          <cell r="ES131" t="str">
            <v>2016-11-04</v>
          </cell>
          <cell r="EW131" t="str">
            <v>2016-11-04</v>
          </cell>
          <cell r="FE131" t="str">
            <v>2016-11-04</v>
          </cell>
          <cell r="FI131" t="str">
            <v>2016-11-04</v>
          </cell>
          <cell r="FM131" t="str">
            <v>2016-11-04</v>
          </cell>
          <cell r="FQ131" t="str">
            <v>2016-11-04</v>
          </cell>
          <cell r="FU131" t="str">
            <v>2016-11-04</v>
          </cell>
          <cell r="FY131" t="str">
            <v>2016-11-04</v>
          </cell>
          <cell r="GC131" t="str">
            <v>2016-11-04</v>
          </cell>
          <cell r="GG131" t="str">
            <v>2016-11-04</v>
          </cell>
          <cell r="GK131" t="str">
            <v>2016-11-04</v>
          </cell>
          <cell r="GO131" t="str">
            <v>2016-11-04</v>
          </cell>
          <cell r="GS131" t="str">
            <v>2016-11-04</v>
          </cell>
          <cell r="GW131" t="str">
            <v>2016-11-04</v>
          </cell>
          <cell r="HA131" t="str">
            <v>2016-11-04</v>
          </cell>
          <cell r="HE131" t="str">
            <v>2016-11-04</v>
          </cell>
          <cell r="HI131" t="str">
            <v>2016-11-04</v>
          </cell>
          <cell r="HM131" t="str">
            <v>2016-11-04</v>
          </cell>
          <cell r="HU131" t="str">
            <v>2016-11-04</v>
          </cell>
          <cell r="HY131" t="str">
            <v>2016-11-04</v>
          </cell>
          <cell r="IC131" t="str">
            <v>2016-11-04</v>
          </cell>
          <cell r="IG131" t="str">
            <v>2016-11-04</v>
          </cell>
          <cell r="IK131" t="str">
            <v>2016-11-04</v>
          </cell>
          <cell r="IO131" t="str">
            <v>2016-11-04</v>
          </cell>
          <cell r="IS131" t="str">
            <v>2016-11-04</v>
          </cell>
          <cell r="IW131" t="str">
            <v>2016-11-04</v>
          </cell>
          <cell r="JA131" t="str">
            <v>2016-11-04</v>
          </cell>
          <cell r="JE131" t="str">
            <v>2016-11-04</v>
          </cell>
          <cell r="JM131" t="str">
            <v>2016-11-04</v>
          </cell>
          <cell r="JQ131" t="str">
            <v>2016-11-04</v>
          </cell>
          <cell r="JU131" t="str">
            <v>2016-11-04</v>
          </cell>
          <cell r="JY131" t="str">
            <v>2016-11-04</v>
          </cell>
          <cell r="KC131" t="str">
            <v>2016-11-04</v>
          </cell>
          <cell r="KG131" t="str">
            <v>2016-11-04</v>
          </cell>
          <cell r="KK131" t="str">
            <v>2016-11-04</v>
          </cell>
          <cell r="KO131" t="str">
            <v>2016-11-04</v>
          </cell>
          <cell r="KS131" t="str">
            <v>2016-11-04</v>
          </cell>
          <cell r="KW131" t="str">
            <v>2016-11-04</v>
          </cell>
          <cell r="LA131" t="str">
            <v>2016-11-04</v>
          </cell>
          <cell r="LE131" t="str">
            <v>2016-11-04</v>
          </cell>
          <cell r="LI131" t="str">
            <v>2016-11-04</v>
          </cell>
          <cell r="LM131" t="str">
            <v>2016-11-04</v>
          </cell>
          <cell r="LQ131" t="str">
            <v>2016-11-04</v>
          </cell>
          <cell r="LU131" t="str">
            <v>2016-11-04</v>
          </cell>
          <cell r="LY131" t="str">
            <v>2016-11-04</v>
          </cell>
          <cell r="MC131" t="str">
            <v>2016-11-04</v>
          </cell>
          <cell r="MG131" t="str">
            <v>2016-11-04</v>
          </cell>
          <cell r="MK131" t="str">
            <v>2016-11-04</v>
          </cell>
          <cell r="MO131" t="str">
            <v>2016-11-04</v>
          </cell>
          <cell r="MS131" t="str">
            <v>2016-11-04</v>
          </cell>
          <cell r="MW131" t="str">
            <v>2016-11-04</v>
          </cell>
          <cell r="NA131" t="str">
            <v>2016-11-04</v>
          </cell>
          <cell r="NE131" t="str">
            <v>2016-11-04</v>
          </cell>
          <cell r="NI131" t="str">
            <v>2016-11-04</v>
          </cell>
          <cell r="NM131" t="str">
            <v>2016-11-04</v>
          </cell>
          <cell r="NQ131" t="str">
            <v>2016-11-04</v>
          </cell>
          <cell r="NU131" t="str">
            <v>2016-11-04</v>
          </cell>
          <cell r="NY131" t="str">
            <v>2016-11-04</v>
          </cell>
          <cell r="OC131" t="str">
            <v>2016-11-04</v>
          </cell>
          <cell r="OG131" t="str">
            <v>2016-11-04</v>
          </cell>
          <cell r="OK131" t="str">
            <v>2016-11-04</v>
          </cell>
        </row>
        <row r="132">
          <cell r="E132" t="str">
            <v>2016-10-28</v>
          </cell>
          <cell r="I132" t="str">
            <v>2016-10-28</v>
          </cell>
          <cell r="M132" t="str">
            <v>2016-10-28</v>
          </cell>
          <cell r="Q132" t="str">
            <v>2016-10-28</v>
          </cell>
          <cell r="U132" t="str">
            <v>2016-10-28</v>
          </cell>
          <cell r="Y132" t="str">
            <v>2016-10-28</v>
          </cell>
          <cell r="AC132" t="str">
            <v>2016-10-28</v>
          </cell>
          <cell r="AG132" t="str">
            <v>2016-10-28</v>
          </cell>
          <cell r="AK132" t="str">
            <v>2016-10-28</v>
          </cell>
          <cell r="AO132" t="str">
            <v>2016-10-28</v>
          </cell>
          <cell r="AS132" t="str">
            <v>2016-10-28</v>
          </cell>
          <cell r="AW132" t="str">
            <v>2016-10-28</v>
          </cell>
          <cell r="BA132" t="str">
            <v>2016-10-28</v>
          </cell>
          <cell r="BE132" t="str">
            <v>2016-10-28</v>
          </cell>
          <cell r="BI132" t="str">
            <v>2016-10-28</v>
          </cell>
          <cell r="BM132" t="str">
            <v>2016-10-28</v>
          </cell>
          <cell r="BQ132" t="str">
            <v>2016-10-28</v>
          </cell>
          <cell r="BU132" t="str">
            <v>2016-10-28</v>
          </cell>
          <cell r="BY132" t="str">
            <v>2016-10-28</v>
          </cell>
          <cell r="CC132" t="str">
            <v>2016-10-28</v>
          </cell>
          <cell r="CG132" t="str">
            <v>2016-10-28</v>
          </cell>
          <cell r="CK132" t="str">
            <v>2016-10-28</v>
          </cell>
          <cell r="CO132" t="str">
            <v>2016-10-28</v>
          </cell>
          <cell r="CS132" t="str">
            <v>2016-10-28</v>
          </cell>
          <cell r="CW132" t="str">
            <v>2016-10-28</v>
          </cell>
          <cell r="DA132" t="str">
            <v>2016-10-28</v>
          </cell>
          <cell r="DE132" t="str">
            <v>2016-10-28</v>
          </cell>
          <cell r="DI132" t="str">
            <v>2016-10-28</v>
          </cell>
          <cell r="DM132" t="str">
            <v>2016-10-28</v>
          </cell>
          <cell r="DQ132" t="str">
            <v>2016-10-28</v>
          </cell>
          <cell r="DU132" t="str">
            <v>2016-10-28</v>
          </cell>
          <cell r="DY132" t="str">
            <v>2016-10-28</v>
          </cell>
          <cell r="EC132" t="str">
            <v>2016-10-28</v>
          </cell>
          <cell r="EG132" t="str">
            <v>2016-10-28</v>
          </cell>
          <cell r="EK132" t="str">
            <v>2016-10-28</v>
          </cell>
          <cell r="EO132" t="str">
            <v>2016-10-28</v>
          </cell>
          <cell r="ES132" t="str">
            <v>2016-10-28</v>
          </cell>
          <cell r="EW132" t="str">
            <v>2016-10-28</v>
          </cell>
          <cell r="FE132" t="str">
            <v>2016-10-28</v>
          </cell>
          <cell r="FI132" t="str">
            <v>2016-10-28</v>
          </cell>
          <cell r="FM132" t="str">
            <v>2016-10-28</v>
          </cell>
          <cell r="FQ132" t="str">
            <v>2016-10-28</v>
          </cell>
          <cell r="FU132" t="str">
            <v>2016-10-28</v>
          </cell>
          <cell r="FY132" t="str">
            <v>2016-10-28</v>
          </cell>
          <cell r="GC132" t="str">
            <v>2016-10-28</v>
          </cell>
          <cell r="GG132" t="str">
            <v>2016-10-28</v>
          </cell>
          <cell r="GK132" t="str">
            <v>2016-10-28</v>
          </cell>
          <cell r="GO132" t="str">
            <v>2016-10-28</v>
          </cell>
          <cell r="GS132" t="str">
            <v>2016-10-28</v>
          </cell>
          <cell r="GW132" t="str">
            <v>2016-10-28</v>
          </cell>
          <cell r="HA132" t="str">
            <v>2016-10-28</v>
          </cell>
          <cell r="HE132" t="str">
            <v>2016-10-28</v>
          </cell>
          <cell r="HI132" t="str">
            <v>2016-10-28</v>
          </cell>
          <cell r="HM132" t="str">
            <v>2016-10-28</v>
          </cell>
          <cell r="HU132" t="str">
            <v>2016-10-28</v>
          </cell>
          <cell r="HY132" t="str">
            <v>2016-10-28</v>
          </cell>
          <cell r="IC132" t="str">
            <v>2016-10-28</v>
          </cell>
          <cell r="IG132" t="str">
            <v>2016-10-28</v>
          </cell>
          <cell r="IK132" t="str">
            <v>2016-10-28</v>
          </cell>
          <cell r="IO132" t="str">
            <v>2016-10-28</v>
          </cell>
          <cell r="IS132" t="str">
            <v>2016-10-28</v>
          </cell>
          <cell r="IW132" t="str">
            <v>2016-10-28</v>
          </cell>
          <cell r="JA132" t="str">
            <v>2016-10-28</v>
          </cell>
          <cell r="JE132" t="str">
            <v>2016-10-28</v>
          </cell>
          <cell r="JM132" t="str">
            <v>2016-10-28</v>
          </cell>
          <cell r="JQ132" t="str">
            <v>2016-10-28</v>
          </cell>
          <cell r="JU132" t="str">
            <v>2016-10-28</v>
          </cell>
          <cell r="JY132" t="str">
            <v>2016-10-28</v>
          </cell>
          <cell r="KC132" t="str">
            <v>2016-10-28</v>
          </cell>
          <cell r="KG132" t="str">
            <v>2016-10-28</v>
          </cell>
          <cell r="KK132" t="str">
            <v>2016-10-28</v>
          </cell>
          <cell r="KO132" t="str">
            <v>2016-10-28</v>
          </cell>
          <cell r="KS132" t="str">
            <v>2016-10-28</v>
          </cell>
          <cell r="KW132" t="str">
            <v>2016-10-28</v>
          </cell>
          <cell r="LA132" t="str">
            <v>2016-10-28</v>
          </cell>
          <cell r="LE132" t="str">
            <v>2016-10-28</v>
          </cell>
          <cell r="LI132" t="str">
            <v>2016-10-28</v>
          </cell>
          <cell r="LM132" t="str">
            <v>2016-10-28</v>
          </cell>
          <cell r="LQ132" t="str">
            <v>2016-10-28</v>
          </cell>
          <cell r="LU132" t="str">
            <v>2016-10-28</v>
          </cell>
          <cell r="LY132" t="str">
            <v>2016-10-28</v>
          </cell>
          <cell r="MC132" t="str">
            <v>2016-10-28</v>
          </cell>
          <cell r="MG132" t="str">
            <v>2016-10-28</v>
          </cell>
          <cell r="MK132" t="str">
            <v>2016-10-28</v>
          </cell>
          <cell r="MO132" t="str">
            <v>2016-10-28</v>
          </cell>
          <cell r="MS132" t="str">
            <v>2016-10-28</v>
          </cell>
          <cell r="MW132" t="str">
            <v>2016-10-28</v>
          </cell>
          <cell r="NA132" t="str">
            <v>2016-10-28</v>
          </cell>
          <cell r="NE132" t="str">
            <v>2016-10-28</v>
          </cell>
          <cell r="NI132" t="str">
            <v>2016-10-28</v>
          </cell>
          <cell r="NM132" t="str">
            <v>2016-10-28</v>
          </cell>
          <cell r="NQ132" t="str">
            <v>2016-10-28</v>
          </cell>
          <cell r="NU132" t="str">
            <v>2016-10-28</v>
          </cell>
          <cell r="NY132" t="str">
            <v>2016-10-28</v>
          </cell>
          <cell r="OC132" t="str">
            <v>2016-10-28</v>
          </cell>
          <cell r="OG132" t="str">
            <v>2016-10-28</v>
          </cell>
          <cell r="OK132" t="str">
            <v>2016-10-28</v>
          </cell>
        </row>
        <row r="133">
          <cell r="E133" t="str">
            <v>2016-10-21</v>
          </cell>
          <cell r="I133" t="str">
            <v>2016-10-21</v>
          </cell>
          <cell r="M133" t="str">
            <v>2016-10-21</v>
          </cell>
          <cell r="Q133" t="str">
            <v>2016-10-21</v>
          </cell>
          <cell r="U133" t="str">
            <v>2016-10-21</v>
          </cell>
          <cell r="Y133" t="str">
            <v>2016-10-21</v>
          </cell>
          <cell r="AC133" t="str">
            <v>2016-10-21</v>
          </cell>
          <cell r="AG133" t="str">
            <v>2016-10-21</v>
          </cell>
          <cell r="AK133" t="str">
            <v>2016-10-21</v>
          </cell>
          <cell r="AO133" t="str">
            <v>2016-10-21</v>
          </cell>
          <cell r="AS133" t="str">
            <v>2016-10-21</v>
          </cell>
          <cell r="AW133" t="str">
            <v>2016-10-21</v>
          </cell>
          <cell r="BA133" t="str">
            <v>2016-10-21</v>
          </cell>
          <cell r="BE133" t="str">
            <v>2016-10-21</v>
          </cell>
          <cell r="BI133" t="str">
            <v>2016-10-21</v>
          </cell>
          <cell r="BM133" t="str">
            <v>2016-10-21</v>
          </cell>
          <cell r="BQ133" t="str">
            <v>2016-10-21</v>
          </cell>
          <cell r="BU133" t="str">
            <v>2016-10-21</v>
          </cell>
          <cell r="BY133" t="str">
            <v>2016-10-21</v>
          </cell>
          <cell r="CC133" t="str">
            <v>2016-10-21</v>
          </cell>
          <cell r="CG133" t="str">
            <v>2016-10-21</v>
          </cell>
          <cell r="CK133" t="str">
            <v>2016-10-21</v>
          </cell>
          <cell r="CO133" t="str">
            <v>2016-10-21</v>
          </cell>
          <cell r="CS133" t="str">
            <v>2016-10-21</v>
          </cell>
          <cell r="CW133" t="str">
            <v>2016-10-21</v>
          </cell>
          <cell r="DA133" t="str">
            <v>2016-10-21</v>
          </cell>
          <cell r="DE133" t="str">
            <v>2016-10-21</v>
          </cell>
          <cell r="DI133" t="str">
            <v>2016-10-21</v>
          </cell>
          <cell r="DM133" t="str">
            <v>2016-10-21</v>
          </cell>
          <cell r="DQ133" t="str">
            <v>2016-10-21</v>
          </cell>
          <cell r="DU133" t="str">
            <v>2016-10-21</v>
          </cell>
          <cell r="DY133" t="str">
            <v>2016-10-21</v>
          </cell>
          <cell r="EC133" t="str">
            <v>2016-10-21</v>
          </cell>
          <cell r="EG133" t="str">
            <v>2016-10-21</v>
          </cell>
          <cell r="EK133" t="str">
            <v>2016-10-21</v>
          </cell>
          <cell r="EO133" t="str">
            <v>2016-10-21</v>
          </cell>
          <cell r="ES133" t="str">
            <v>2016-10-21</v>
          </cell>
          <cell r="EW133" t="str">
            <v>2016-10-21</v>
          </cell>
          <cell r="FE133" t="str">
            <v>2016-10-21</v>
          </cell>
          <cell r="FI133" t="str">
            <v>2016-10-21</v>
          </cell>
          <cell r="FM133" t="str">
            <v>2016-10-21</v>
          </cell>
          <cell r="FQ133" t="str">
            <v>2016-10-21</v>
          </cell>
          <cell r="FU133" t="str">
            <v>2016-10-21</v>
          </cell>
          <cell r="FY133" t="str">
            <v>2016-10-21</v>
          </cell>
          <cell r="GC133" t="str">
            <v>2016-10-21</v>
          </cell>
          <cell r="GG133" t="str">
            <v>2016-10-21</v>
          </cell>
          <cell r="GK133" t="str">
            <v>2016-10-21</v>
          </cell>
          <cell r="GO133" t="str">
            <v>2016-10-21</v>
          </cell>
          <cell r="GS133" t="str">
            <v>2016-10-21</v>
          </cell>
          <cell r="GW133" t="str">
            <v>2016-10-21</v>
          </cell>
          <cell r="HA133" t="str">
            <v>2016-10-21</v>
          </cell>
          <cell r="HE133" t="str">
            <v>2016-10-21</v>
          </cell>
          <cell r="HI133" t="str">
            <v>2016-10-21</v>
          </cell>
          <cell r="HM133" t="str">
            <v>2016-10-21</v>
          </cell>
          <cell r="HU133" t="str">
            <v>2016-10-21</v>
          </cell>
          <cell r="HY133" t="str">
            <v>2016-10-21</v>
          </cell>
          <cell r="IC133" t="str">
            <v>2016-10-21</v>
          </cell>
          <cell r="IG133" t="str">
            <v>2016-10-21</v>
          </cell>
          <cell r="IK133" t="str">
            <v>2016-10-21</v>
          </cell>
          <cell r="IO133" t="str">
            <v>2016-10-21</v>
          </cell>
          <cell r="IS133" t="str">
            <v>2016-10-21</v>
          </cell>
          <cell r="IW133" t="str">
            <v>2016-10-21</v>
          </cell>
          <cell r="JA133" t="str">
            <v>2016-10-21</v>
          </cell>
          <cell r="JE133" t="str">
            <v>2016-10-21</v>
          </cell>
          <cell r="JM133" t="str">
            <v>2016-10-21</v>
          </cell>
          <cell r="JQ133" t="str">
            <v>2016-10-21</v>
          </cell>
          <cell r="JU133" t="str">
            <v>2016-10-21</v>
          </cell>
          <cell r="JY133" t="str">
            <v>2016-10-21</v>
          </cell>
          <cell r="KC133" t="str">
            <v>2016-10-21</v>
          </cell>
          <cell r="KG133" t="str">
            <v>2016-10-21</v>
          </cell>
          <cell r="KK133" t="str">
            <v>2016-10-21</v>
          </cell>
          <cell r="KO133" t="str">
            <v>2016-10-21</v>
          </cell>
          <cell r="KS133" t="str">
            <v>2016-10-21</v>
          </cell>
          <cell r="KW133" t="str">
            <v>2016-10-21</v>
          </cell>
          <cell r="LA133" t="str">
            <v>2016-10-21</v>
          </cell>
          <cell r="LE133" t="str">
            <v>2016-10-21</v>
          </cell>
          <cell r="LI133" t="str">
            <v>2016-10-21</v>
          </cell>
          <cell r="LM133" t="str">
            <v>2016-10-21</v>
          </cell>
          <cell r="LQ133" t="str">
            <v>2016-10-21</v>
          </cell>
          <cell r="LU133" t="str">
            <v>2016-10-21</v>
          </cell>
          <cell r="LY133" t="str">
            <v>2016-10-21</v>
          </cell>
          <cell r="MC133" t="str">
            <v>2016-10-21</v>
          </cell>
          <cell r="MG133" t="str">
            <v>2016-10-21</v>
          </cell>
          <cell r="MK133" t="str">
            <v>2016-10-21</v>
          </cell>
          <cell r="MO133" t="str">
            <v>2016-10-21</v>
          </cell>
          <cell r="MS133" t="str">
            <v>2016-10-21</v>
          </cell>
          <cell r="MW133" t="str">
            <v>2016-10-21</v>
          </cell>
          <cell r="NA133" t="str">
            <v>2016-10-21</v>
          </cell>
          <cell r="NE133" t="str">
            <v>2016-10-21</v>
          </cell>
          <cell r="NI133" t="str">
            <v>2016-10-21</v>
          </cell>
          <cell r="NM133" t="str">
            <v>2016-10-21</v>
          </cell>
          <cell r="NQ133" t="str">
            <v>2016-10-21</v>
          </cell>
          <cell r="NU133" t="str">
            <v>2016-10-21</v>
          </cell>
          <cell r="NY133" t="str">
            <v>2016-10-21</v>
          </cell>
          <cell r="OC133" t="str">
            <v>2016-10-21</v>
          </cell>
          <cell r="OG133" t="str">
            <v>2016-10-21</v>
          </cell>
          <cell r="OK133" t="str">
            <v>2016-10-21</v>
          </cell>
        </row>
        <row r="134">
          <cell r="E134" t="str">
            <v>2016-10-14</v>
          </cell>
          <cell r="I134" t="str">
            <v>2016-10-14</v>
          </cell>
          <cell r="M134" t="str">
            <v>2016-10-14</v>
          </cell>
          <cell r="Q134" t="str">
            <v>2016-10-14</v>
          </cell>
          <cell r="U134" t="str">
            <v>2016-10-14</v>
          </cell>
          <cell r="Y134" t="str">
            <v>2016-10-14</v>
          </cell>
          <cell r="AC134" t="str">
            <v>2016-10-14</v>
          </cell>
          <cell r="AG134" t="str">
            <v>2016-10-14</v>
          </cell>
          <cell r="AK134" t="str">
            <v>2016-10-14</v>
          </cell>
          <cell r="AO134" t="str">
            <v>2016-10-14</v>
          </cell>
          <cell r="AS134" t="str">
            <v>2016-10-14</v>
          </cell>
          <cell r="AW134" t="str">
            <v>2016-10-14</v>
          </cell>
          <cell r="BA134" t="str">
            <v>2016-10-14</v>
          </cell>
          <cell r="BE134" t="str">
            <v>2016-10-14</v>
          </cell>
          <cell r="BI134" t="str">
            <v>2016-10-14</v>
          </cell>
          <cell r="BM134" t="str">
            <v>2016-10-14</v>
          </cell>
          <cell r="BQ134" t="str">
            <v>2016-10-14</v>
          </cell>
          <cell r="BU134" t="str">
            <v>2016-10-14</v>
          </cell>
          <cell r="BY134" t="str">
            <v>2016-10-14</v>
          </cell>
          <cell r="CC134" t="str">
            <v>2016-10-14</v>
          </cell>
          <cell r="CG134" t="str">
            <v>2016-10-14</v>
          </cell>
          <cell r="CK134" t="str">
            <v>2016-10-14</v>
          </cell>
          <cell r="CO134" t="str">
            <v>2016-10-14</v>
          </cell>
          <cell r="CS134" t="str">
            <v>2016-10-14</v>
          </cell>
          <cell r="CW134" t="str">
            <v>2016-10-14</v>
          </cell>
          <cell r="DA134" t="str">
            <v>2016-10-14</v>
          </cell>
          <cell r="DE134" t="str">
            <v>2016-10-14</v>
          </cell>
          <cell r="DI134" t="str">
            <v>2016-10-14</v>
          </cell>
          <cell r="DM134" t="str">
            <v>2016-10-14</v>
          </cell>
          <cell r="DQ134" t="str">
            <v>2016-10-14</v>
          </cell>
          <cell r="DU134" t="str">
            <v>2016-10-14</v>
          </cell>
          <cell r="DY134" t="str">
            <v>2016-10-14</v>
          </cell>
          <cell r="EC134" t="str">
            <v>2016-10-14</v>
          </cell>
          <cell r="EG134" t="str">
            <v>2016-10-14</v>
          </cell>
          <cell r="EK134" t="str">
            <v>2016-10-14</v>
          </cell>
          <cell r="EO134" t="str">
            <v>2016-10-14</v>
          </cell>
          <cell r="ES134" t="str">
            <v>2016-10-14</v>
          </cell>
          <cell r="EW134" t="str">
            <v>2016-10-14</v>
          </cell>
          <cell r="FE134" t="str">
            <v>2016-10-14</v>
          </cell>
          <cell r="FI134" t="str">
            <v>2016-10-14</v>
          </cell>
          <cell r="FM134" t="str">
            <v>2016-10-14</v>
          </cell>
          <cell r="FQ134" t="str">
            <v>2016-10-14</v>
          </cell>
          <cell r="FU134" t="str">
            <v>2016-10-14</v>
          </cell>
          <cell r="FY134" t="str">
            <v>2016-10-14</v>
          </cell>
          <cell r="GC134" t="str">
            <v>2016-10-14</v>
          </cell>
          <cell r="GG134" t="str">
            <v>2016-10-14</v>
          </cell>
          <cell r="GK134" t="str">
            <v>2016-10-14</v>
          </cell>
          <cell r="GO134" t="str">
            <v>2016-10-14</v>
          </cell>
          <cell r="GS134" t="str">
            <v>2016-10-14</v>
          </cell>
          <cell r="GW134" t="str">
            <v>2016-10-14</v>
          </cell>
          <cell r="HA134" t="str">
            <v>2016-10-14</v>
          </cell>
          <cell r="HE134" t="str">
            <v>2016-10-14</v>
          </cell>
          <cell r="HI134" t="str">
            <v>2016-10-14</v>
          </cell>
          <cell r="HM134" t="str">
            <v>2016-10-14</v>
          </cell>
          <cell r="HU134" t="str">
            <v>2016-10-14</v>
          </cell>
          <cell r="HY134" t="str">
            <v>2016-10-14</v>
          </cell>
          <cell r="IC134" t="str">
            <v>2016-10-14</v>
          </cell>
          <cell r="IG134" t="str">
            <v>2016-10-14</v>
          </cell>
          <cell r="IK134" t="str">
            <v>2016-10-14</v>
          </cell>
          <cell r="IO134" t="str">
            <v>2016-10-14</v>
          </cell>
          <cell r="IS134" t="str">
            <v>2016-10-14</v>
          </cell>
          <cell r="IW134" t="str">
            <v>2016-10-14</v>
          </cell>
          <cell r="JA134" t="str">
            <v>2016-10-14</v>
          </cell>
          <cell r="JE134" t="str">
            <v>2016-10-14</v>
          </cell>
          <cell r="JM134" t="str">
            <v>2016-10-14</v>
          </cell>
          <cell r="JQ134" t="str">
            <v>2016-10-14</v>
          </cell>
          <cell r="JU134" t="str">
            <v>2016-10-14</v>
          </cell>
          <cell r="JY134" t="str">
            <v>2016-10-14</v>
          </cell>
          <cell r="KC134" t="str">
            <v>2016-10-14</v>
          </cell>
          <cell r="KG134" t="str">
            <v>2016-10-14</v>
          </cell>
          <cell r="KK134" t="str">
            <v>2016-10-14</v>
          </cell>
          <cell r="KO134" t="str">
            <v>2016-10-14</v>
          </cell>
          <cell r="KS134" t="str">
            <v>2016-10-14</v>
          </cell>
          <cell r="KW134" t="str">
            <v>2016-10-14</v>
          </cell>
          <cell r="LA134" t="str">
            <v>2016-10-14</v>
          </cell>
          <cell r="LE134" t="str">
            <v>2016-10-14</v>
          </cell>
          <cell r="LI134" t="str">
            <v>2016-10-14</v>
          </cell>
          <cell r="LM134" t="str">
            <v>2016-10-14</v>
          </cell>
          <cell r="LQ134" t="str">
            <v>2016-10-14</v>
          </cell>
          <cell r="LU134" t="str">
            <v>2016-10-14</v>
          </cell>
          <cell r="LY134" t="str">
            <v>2016-10-14</v>
          </cell>
          <cell r="MC134" t="str">
            <v>2016-10-14</v>
          </cell>
          <cell r="MG134" t="str">
            <v>2016-10-14</v>
          </cell>
          <cell r="MK134" t="str">
            <v>2016-10-14</v>
          </cell>
          <cell r="MO134" t="str">
            <v>2016-10-14</v>
          </cell>
          <cell r="MS134" t="str">
            <v>2016-10-14</v>
          </cell>
          <cell r="MW134" t="str">
            <v>2016-10-14</v>
          </cell>
          <cell r="NA134" t="str">
            <v>2016-10-14</v>
          </cell>
          <cell r="NE134" t="str">
            <v>2016-10-14</v>
          </cell>
          <cell r="NI134" t="str">
            <v>2016-10-14</v>
          </cell>
          <cell r="NM134" t="str">
            <v>2016-10-14</v>
          </cell>
          <cell r="NQ134" t="str">
            <v>2016-10-14</v>
          </cell>
          <cell r="NU134" t="str">
            <v>2016-10-14</v>
          </cell>
          <cell r="NY134" t="str">
            <v>2016-10-14</v>
          </cell>
          <cell r="OC134" t="str">
            <v>2016-10-14</v>
          </cell>
          <cell r="OG134" t="str">
            <v>2016-10-14</v>
          </cell>
          <cell r="OK134" t="str">
            <v>2016-10-14</v>
          </cell>
        </row>
        <row r="135">
          <cell r="E135" t="str">
            <v>2016-10-07</v>
          </cell>
          <cell r="I135" t="str">
            <v>2016-10-07</v>
          </cell>
          <cell r="M135" t="str">
            <v>2016-10-07</v>
          </cell>
          <cell r="Q135" t="str">
            <v>2016-10-07</v>
          </cell>
          <cell r="U135" t="str">
            <v>2016-10-07</v>
          </cell>
          <cell r="Y135" t="str">
            <v>2016-10-07</v>
          </cell>
          <cell r="AC135" t="str">
            <v>2016-10-07</v>
          </cell>
          <cell r="AG135" t="str">
            <v>2016-10-07</v>
          </cell>
          <cell r="AK135" t="str">
            <v>2016-10-07</v>
          </cell>
          <cell r="AO135" t="str">
            <v>2016-10-07</v>
          </cell>
          <cell r="AS135" t="str">
            <v>2016-10-07</v>
          </cell>
          <cell r="AW135" t="str">
            <v>2016-10-07</v>
          </cell>
          <cell r="BA135" t="str">
            <v>2016-10-07</v>
          </cell>
          <cell r="BE135" t="str">
            <v>2016-10-07</v>
          </cell>
          <cell r="BI135" t="str">
            <v>2016-10-07</v>
          </cell>
          <cell r="BM135" t="str">
            <v>2016-10-07</v>
          </cell>
          <cell r="BQ135" t="str">
            <v>2016-10-07</v>
          </cell>
          <cell r="BU135" t="str">
            <v>2016-10-07</v>
          </cell>
          <cell r="BY135" t="str">
            <v>2016-10-07</v>
          </cell>
          <cell r="CC135" t="str">
            <v>2016-10-07</v>
          </cell>
          <cell r="CG135" t="str">
            <v>2016-10-07</v>
          </cell>
          <cell r="CK135" t="str">
            <v>2016-10-07</v>
          </cell>
          <cell r="CO135" t="str">
            <v>2016-10-07</v>
          </cell>
          <cell r="CS135" t="str">
            <v>2016-10-07</v>
          </cell>
          <cell r="CW135" t="str">
            <v>2016-10-07</v>
          </cell>
          <cell r="DA135" t="str">
            <v>2016-10-07</v>
          </cell>
          <cell r="DE135" t="str">
            <v>2016-10-07</v>
          </cell>
          <cell r="DI135" t="str">
            <v>2016-10-07</v>
          </cell>
          <cell r="DM135" t="str">
            <v>2016-10-07</v>
          </cell>
          <cell r="DQ135" t="str">
            <v>2016-10-07</v>
          </cell>
          <cell r="DU135" t="str">
            <v>2016-10-07</v>
          </cell>
          <cell r="DY135" t="str">
            <v>2016-10-07</v>
          </cell>
          <cell r="EC135" t="str">
            <v>2016-10-07</v>
          </cell>
          <cell r="EG135" t="str">
            <v>2016-10-07</v>
          </cell>
          <cell r="EK135" t="str">
            <v>2016-10-07</v>
          </cell>
          <cell r="EO135" t="str">
            <v>2016-10-07</v>
          </cell>
          <cell r="ES135" t="str">
            <v>2016-10-07</v>
          </cell>
          <cell r="EW135" t="str">
            <v>2016-10-07</v>
          </cell>
          <cell r="FE135" t="str">
            <v>2016-10-07</v>
          </cell>
          <cell r="FI135" t="str">
            <v>2016-10-07</v>
          </cell>
          <cell r="FM135" t="str">
            <v>2016-10-07</v>
          </cell>
          <cell r="FQ135" t="str">
            <v>2016-10-07</v>
          </cell>
          <cell r="FU135" t="str">
            <v>2016-10-07</v>
          </cell>
          <cell r="FY135" t="str">
            <v>2016-10-07</v>
          </cell>
          <cell r="GC135" t="str">
            <v>2016-10-07</v>
          </cell>
          <cell r="GG135" t="str">
            <v>2016-10-07</v>
          </cell>
          <cell r="GK135" t="str">
            <v>2016-10-07</v>
          </cell>
          <cell r="GO135" t="str">
            <v>2016-10-07</v>
          </cell>
          <cell r="GS135" t="str">
            <v>2016-10-07</v>
          </cell>
          <cell r="GW135" t="str">
            <v>2016-10-07</v>
          </cell>
          <cell r="HA135" t="str">
            <v>2016-10-07</v>
          </cell>
          <cell r="HE135" t="str">
            <v>2016-10-07</v>
          </cell>
          <cell r="HI135" t="str">
            <v>2016-10-07</v>
          </cell>
          <cell r="HM135" t="str">
            <v>2016-10-07</v>
          </cell>
          <cell r="HU135" t="str">
            <v>2016-10-07</v>
          </cell>
          <cell r="HY135" t="str">
            <v>2016-10-07</v>
          </cell>
          <cell r="IC135" t="str">
            <v>2016-10-07</v>
          </cell>
          <cell r="IG135" t="str">
            <v>2016-10-07</v>
          </cell>
          <cell r="IK135" t="str">
            <v>2016-10-07</v>
          </cell>
          <cell r="IO135" t="str">
            <v>2016-10-07</v>
          </cell>
          <cell r="IS135" t="str">
            <v>2016-10-07</v>
          </cell>
          <cell r="IW135" t="str">
            <v>2016-10-07</v>
          </cell>
          <cell r="JA135" t="str">
            <v>2016-10-07</v>
          </cell>
          <cell r="JE135" t="str">
            <v>2016-10-07</v>
          </cell>
          <cell r="JM135" t="str">
            <v>2016-10-07</v>
          </cell>
          <cell r="JQ135" t="str">
            <v>2016-10-07</v>
          </cell>
          <cell r="JU135" t="str">
            <v>2016-10-07</v>
          </cell>
          <cell r="JY135" t="str">
            <v>2016-10-07</v>
          </cell>
          <cell r="KC135" t="str">
            <v>2016-10-07</v>
          </cell>
          <cell r="KG135" t="str">
            <v>2016-10-07</v>
          </cell>
          <cell r="KK135" t="str">
            <v>2016-10-07</v>
          </cell>
          <cell r="KO135" t="str">
            <v>2016-10-07</v>
          </cell>
          <cell r="KS135" t="str">
            <v>2016-10-07</v>
          </cell>
          <cell r="KW135" t="str">
            <v>2016-10-07</v>
          </cell>
          <cell r="LA135" t="str">
            <v>2016-10-07</v>
          </cell>
          <cell r="LE135" t="str">
            <v>2016-10-07</v>
          </cell>
          <cell r="LI135" t="str">
            <v>2016-10-07</v>
          </cell>
          <cell r="LM135" t="str">
            <v>2016-10-07</v>
          </cell>
          <cell r="LQ135" t="str">
            <v>2016-10-07</v>
          </cell>
          <cell r="LU135" t="str">
            <v>2016-10-07</v>
          </cell>
          <cell r="LY135" t="str">
            <v>2016-10-07</v>
          </cell>
          <cell r="MC135" t="str">
            <v>2016-10-07</v>
          </cell>
          <cell r="MG135" t="str">
            <v>2016-10-07</v>
          </cell>
          <cell r="MK135" t="str">
            <v>2016-10-07</v>
          </cell>
          <cell r="MO135" t="str">
            <v>2016-10-07</v>
          </cell>
          <cell r="MS135" t="str">
            <v>2016-10-07</v>
          </cell>
          <cell r="MW135" t="str">
            <v>2016-10-07</v>
          </cell>
          <cell r="NA135" t="str">
            <v>2016-10-07</v>
          </cell>
          <cell r="NE135" t="str">
            <v>2016-10-07</v>
          </cell>
          <cell r="NI135" t="str">
            <v>2016-10-07</v>
          </cell>
          <cell r="NM135" t="str">
            <v>2016-10-07</v>
          </cell>
          <cell r="NQ135" t="str">
            <v>2016-10-07</v>
          </cell>
          <cell r="NU135" t="str">
            <v>2016-10-07</v>
          </cell>
          <cell r="NY135" t="str">
            <v>2016-10-07</v>
          </cell>
          <cell r="OC135" t="str">
            <v>2016-10-07</v>
          </cell>
          <cell r="OG135" t="str">
            <v>2016-10-07</v>
          </cell>
          <cell r="OK135" t="str">
            <v>2016-10-07</v>
          </cell>
        </row>
        <row r="136">
          <cell r="E136" t="str">
            <v>2016-09-30</v>
          </cell>
          <cell r="I136" t="str">
            <v>2016-09-30</v>
          </cell>
          <cell r="M136" t="str">
            <v>2016-09-30</v>
          </cell>
          <cell r="Q136" t="str">
            <v>2016-09-30</v>
          </cell>
          <cell r="U136" t="str">
            <v>2016-09-30</v>
          </cell>
          <cell r="Y136" t="str">
            <v>2016-09-30</v>
          </cell>
          <cell r="AC136" t="str">
            <v>2016-09-30</v>
          </cell>
          <cell r="AG136" t="str">
            <v>2016-09-30</v>
          </cell>
          <cell r="AK136" t="str">
            <v>2016-09-30</v>
          </cell>
          <cell r="AO136" t="str">
            <v>2016-09-30</v>
          </cell>
          <cell r="AS136" t="str">
            <v>2016-09-30</v>
          </cell>
          <cell r="AW136" t="str">
            <v>2016-09-30</v>
          </cell>
          <cell r="BA136" t="str">
            <v>2016-09-30</v>
          </cell>
          <cell r="BE136" t="str">
            <v>2016-09-30</v>
          </cell>
          <cell r="BI136" t="str">
            <v>2016-09-30</v>
          </cell>
          <cell r="BM136" t="str">
            <v>2016-09-30</v>
          </cell>
          <cell r="BQ136" t="str">
            <v>2016-09-30</v>
          </cell>
          <cell r="BU136" t="str">
            <v>2016-09-30</v>
          </cell>
          <cell r="BY136" t="str">
            <v>2016-09-30</v>
          </cell>
          <cell r="CC136" t="str">
            <v>2016-09-30</v>
          </cell>
          <cell r="CG136" t="str">
            <v>2016-09-30</v>
          </cell>
          <cell r="CK136" t="str">
            <v>2016-09-30</v>
          </cell>
          <cell r="CO136" t="str">
            <v>2016-09-30</v>
          </cell>
          <cell r="CS136" t="str">
            <v>2016-09-30</v>
          </cell>
          <cell r="CW136" t="str">
            <v>2016-09-30</v>
          </cell>
          <cell r="DA136" t="str">
            <v>2016-09-30</v>
          </cell>
          <cell r="DE136" t="str">
            <v>2016-09-30</v>
          </cell>
          <cell r="DI136" t="str">
            <v>2016-09-30</v>
          </cell>
          <cell r="DM136" t="str">
            <v>2016-09-30</v>
          </cell>
          <cell r="DQ136" t="str">
            <v>2016-09-30</v>
          </cell>
          <cell r="DU136" t="str">
            <v>2016-09-30</v>
          </cell>
          <cell r="DY136" t="str">
            <v>2016-09-30</v>
          </cell>
          <cell r="EC136" t="str">
            <v>2016-09-30</v>
          </cell>
          <cell r="EG136" t="str">
            <v>2016-09-30</v>
          </cell>
          <cell r="EK136" t="str">
            <v>2016-09-30</v>
          </cell>
          <cell r="EO136" t="str">
            <v>2016-09-30</v>
          </cell>
          <cell r="ES136" t="str">
            <v>2016-09-30</v>
          </cell>
          <cell r="EW136" t="str">
            <v>2016-09-30</v>
          </cell>
          <cell r="FE136" t="str">
            <v>2016-09-30</v>
          </cell>
          <cell r="FI136" t="str">
            <v>2016-09-30</v>
          </cell>
          <cell r="FM136" t="str">
            <v>2016-09-30</v>
          </cell>
          <cell r="FQ136" t="str">
            <v>2016-09-30</v>
          </cell>
          <cell r="FU136" t="str">
            <v>2016-09-30</v>
          </cell>
          <cell r="FY136" t="str">
            <v>2016-09-30</v>
          </cell>
          <cell r="GC136" t="str">
            <v>2016-09-30</v>
          </cell>
          <cell r="GG136" t="str">
            <v>2016-09-30</v>
          </cell>
          <cell r="GK136" t="str">
            <v>2016-09-30</v>
          </cell>
          <cell r="GO136" t="str">
            <v>2016-09-30</v>
          </cell>
          <cell r="GS136" t="str">
            <v>2016-09-30</v>
          </cell>
          <cell r="GW136" t="str">
            <v>2016-09-30</v>
          </cell>
          <cell r="HA136" t="str">
            <v>2016-09-30</v>
          </cell>
          <cell r="HE136" t="str">
            <v>2016-09-30</v>
          </cell>
          <cell r="HI136" t="str">
            <v>2016-09-30</v>
          </cell>
          <cell r="HM136" t="str">
            <v>2016-09-30</v>
          </cell>
          <cell r="HU136" t="str">
            <v>2016-09-30</v>
          </cell>
          <cell r="HY136" t="str">
            <v>2016-09-30</v>
          </cell>
          <cell r="IC136" t="str">
            <v>2016-09-30</v>
          </cell>
          <cell r="IG136" t="str">
            <v>2016-09-30</v>
          </cell>
          <cell r="IK136" t="str">
            <v>2016-09-30</v>
          </cell>
          <cell r="IO136" t="str">
            <v>2016-09-30</v>
          </cell>
          <cell r="IS136" t="str">
            <v>2016-09-30</v>
          </cell>
          <cell r="IW136" t="str">
            <v>2016-09-30</v>
          </cell>
          <cell r="JA136" t="str">
            <v>2016-09-30</v>
          </cell>
          <cell r="JE136" t="str">
            <v>2016-09-30</v>
          </cell>
          <cell r="JM136" t="str">
            <v>2016-09-30</v>
          </cell>
          <cell r="JQ136" t="str">
            <v>2016-09-30</v>
          </cell>
          <cell r="JU136" t="str">
            <v>2016-09-30</v>
          </cell>
          <cell r="JY136" t="str">
            <v>2016-09-30</v>
          </cell>
          <cell r="KC136" t="str">
            <v>2016-09-30</v>
          </cell>
          <cell r="KG136" t="str">
            <v>2016-09-30</v>
          </cell>
          <cell r="KK136" t="str">
            <v>2016-09-30</v>
          </cell>
          <cell r="KO136" t="str">
            <v>2016-09-30</v>
          </cell>
          <cell r="KS136" t="str">
            <v>2016-09-30</v>
          </cell>
          <cell r="KW136" t="str">
            <v>2016-09-30</v>
          </cell>
          <cell r="LA136" t="str">
            <v>2016-09-30</v>
          </cell>
          <cell r="LE136" t="str">
            <v>2016-09-30</v>
          </cell>
          <cell r="LI136" t="str">
            <v>2016-09-30</v>
          </cell>
          <cell r="LM136" t="str">
            <v>2016-09-30</v>
          </cell>
          <cell r="LQ136" t="str">
            <v>2016-09-30</v>
          </cell>
          <cell r="LU136" t="str">
            <v>2016-09-30</v>
          </cell>
          <cell r="LY136" t="str">
            <v>2016-09-30</v>
          </cell>
          <cell r="MC136" t="str">
            <v>2016-09-30</v>
          </cell>
          <cell r="MG136" t="str">
            <v>2016-09-30</v>
          </cell>
          <cell r="MK136" t="str">
            <v>2016-09-30</v>
          </cell>
          <cell r="MO136" t="str">
            <v>2016-09-30</v>
          </cell>
          <cell r="MS136" t="str">
            <v>2016-09-30</v>
          </cell>
          <cell r="MW136" t="str">
            <v>2016-09-30</v>
          </cell>
          <cell r="NA136" t="str">
            <v>2016-09-30</v>
          </cell>
          <cell r="NE136" t="str">
            <v>2016-09-30</v>
          </cell>
          <cell r="NI136" t="str">
            <v>2016-09-30</v>
          </cell>
          <cell r="NM136" t="str">
            <v>2016-09-30</v>
          </cell>
          <cell r="NQ136" t="str">
            <v>2016-09-30</v>
          </cell>
          <cell r="NU136" t="str">
            <v>2016-09-30</v>
          </cell>
          <cell r="NY136" t="str">
            <v>2016-09-30</v>
          </cell>
          <cell r="OC136" t="str">
            <v>2016-09-30</v>
          </cell>
          <cell r="OG136" t="str">
            <v>2016-09-30</v>
          </cell>
          <cell r="OK136" t="str">
            <v>2016-09-30</v>
          </cell>
        </row>
        <row r="137">
          <cell r="E137" t="str">
            <v>2016-09-23</v>
          </cell>
          <cell r="I137" t="str">
            <v>2016-09-23</v>
          </cell>
          <cell r="M137" t="str">
            <v>2016-09-23</v>
          </cell>
          <cell r="Q137" t="str">
            <v>2016-09-23</v>
          </cell>
          <cell r="U137" t="str">
            <v>2016-09-23</v>
          </cell>
          <cell r="Y137" t="str">
            <v>2016-09-23</v>
          </cell>
          <cell r="AC137" t="str">
            <v>2016-09-23</v>
          </cell>
          <cell r="AG137" t="str">
            <v>2016-09-23</v>
          </cell>
          <cell r="AK137" t="str">
            <v>2016-09-23</v>
          </cell>
          <cell r="AO137" t="str">
            <v>2016-09-23</v>
          </cell>
          <cell r="AS137" t="str">
            <v>2016-09-23</v>
          </cell>
          <cell r="AW137" t="str">
            <v>2016-09-23</v>
          </cell>
          <cell r="BA137" t="str">
            <v>2016-09-23</v>
          </cell>
          <cell r="BE137" t="str">
            <v>2016-09-23</v>
          </cell>
          <cell r="BI137" t="str">
            <v>2016-09-23</v>
          </cell>
          <cell r="BM137" t="str">
            <v>2016-09-23</v>
          </cell>
          <cell r="BQ137" t="str">
            <v>2016-09-23</v>
          </cell>
          <cell r="BU137" t="str">
            <v>2016-09-23</v>
          </cell>
          <cell r="BY137" t="str">
            <v>2016-09-23</v>
          </cell>
          <cell r="CC137" t="str">
            <v>2016-09-23</v>
          </cell>
          <cell r="CG137" t="str">
            <v>2016-09-23</v>
          </cell>
          <cell r="CK137" t="str">
            <v>2016-09-23</v>
          </cell>
          <cell r="CO137" t="str">
            <v>2016-09-23</v>
          </cell>
          <cell r="CS137" t="str">
            <v>2016-09-23</v>
          </cell>
          <cell r="CW137" t="str">
            <v>2016-09-23</v>
          </cell>
          <cell r="DA137" t="str">
            <v>2016-09-23</v>
          </cell>
          <cell r="DE137" t="str">
            <v>2016-09-23</v>
          </cell>
          <cell r="DI137" t="str">
            <v>2016-09-23</v>
          </cell>
          <cell r="DM137" t="str">
            <v>2016-09-23</v>
          </cell>
          <cell r="DQ137" t="str">
            <v>2016-09-23</v>
          </cell>
          <cell r="DU137" t="str">
            <v>2016-09-23</v>
          </cell>
          <cell r="DY137" t="str">
            <v>2016-09-23</v>
          </cell>
          <cell r="EC137" t="str">
            <v>2016-09-23</v>
          </cell>
          <cell r="EG137" t="str">
            <v>2016-09-23</v>
          </cell>
          <cell r="EK137" t="str">
            <v>2016-09-23</v>
          </cell>
          <cell r="EO137" t="str">
            <v>2016-09-23</v>
          </cell>
          <cell r="ES137" t="str">
            <v>2016-09-23</v>
          </cell>
          <cell r="EW137" t="str">
            <v>2016-09-23</v>
          </cell>
          <cell r="FE137" t="str">
            <v>2016-09-23</v>
          </cell>
          <cell r="FI137" t="str">
            <v>2016-09-23</v>
          </cell>
          <cell r="FM137" t="str">
            <v>2016-09-23</v>
          </cell>
          <cell r="FQ137" t="str">
            <v>2016-09-23</v>
          </cell>
          <cell r="FU137" t="str">
            <v>2016-09-23</v>
          </cell>
          <cell r="FY137" t="str">
            <v>2016-09-23</v>
          </cell>
          <cell r="GC137" t="str">
            <v>2016-09-23</v>
          </cell>
          <cell r="GG137" t="str">
            <v>2016-09-23</v>
          </cell>
          <cell r="GK137" t="str">
            <v>2016-09-23</v>
          </cell>
          <cell r="GO137" t="str">
            <v>2016-09-23</v>
          </cell>
          <cell r="GS137" t="str">
            <v>2016-09-23</v>
          </cell>
          <cell r="GW137" t="str">
            <v>2016-09-23</v>
          </cell>
          <cell r="HA137" t="str">
            <v>2016-09-23</v>
          </cell>
          <cell r="HE137" t="str">
            <v>2016-09-23</v>
          </cell>
          <cell r="HI137" t="str">
            <v>2016-09-23</v>
          </cell>
          <cell r="HM137" t="str">
            <v>2016-09-23</v>
          </cell>
          <cell r="HU137" t="str">
            <v>2016-09-23</v>
          </cell>
          <cell r="HY137" t="str">
            <v>2016-09-23</v>
          </cell>
          <cell r="IC137" t="str">
            <v>2016-09-23</v>
          </cell>
          <cell r="IG137" t="str">
            <v>2016-09-23</v>
          </cell>
          <cell r="IK137" t="str">
            <v>2016-09-23</v>
          </cell>
          <cell r="IO137" t="str">
            <v>2016-09-23</v>
          </cell>
          <cell r="IS137" t="str">
            <v>2016-09-23</v>
          </cell>
          <cell r="IW137" t="str">
            <v>2016-09-23</v>
          </cell>
          <cell r="JA137" t="str">
            <v>2016-09-23</v>
          </cell>
          <cell r="JE137" t="str">
            <v>2016-09-23</v>
          </cell>
          <cell r="JM137" t="str">
            <v>2016-09-23</v>
          </cell>
          <cell r="JQ137" t="str">
            <v>2016-09-23</v>
          </cell>
          <cell r="JU137" t="str">
            <v>2016-09-23</v>
          </cell>
          <cell r="JY137" t="str">
            <v>2016-09-23</v>
          </cell>
          <cell r="KC137" t="str">
            <v>2016-09-23</v>
          </cell>
          <cell r="KG137" t="str">
            <v>2016-09-23</v>
          </cell>
          <cell r="KK137" t="str">
            <v>2016-09-23</v>
          </cell>
          <cell r="KO137" t="str">
            <v>2016-09-23</v>
          </cell>
          <cell r="KS137" t="str">
            <v>2016-09-23</v>
          </cell>
          <cell r="KW137" t="str">
            <v>2016-09-23</v>
          </cell>
          <cell r="LA137" t="str">
            <v>2016-09-23</v>
          </cell>
          <cell r="LE137" t="str">
            <v>2016-09-23</v>
          </cell>
          <cell r="LI137" t="str">
            <v>2016-09-23</v>
          </cell>
          <cell r="LM137" t="str">
            <v>2016-09-23</v>
          </cell>
          <cell r="LQ137" t="str">
            <v>2016-09-23</v>
          </cell>
          <cell r="LU137" t="str">
            <v>2016-09-23</v>
          </cell>
          <cell r="LY137" t="str">
            <v>2016-09-23</v>
          </cell>
          <cell r="MC137" t="str">
            <v>2016-09-23</v>
          </cell>
          <cell r="MG137" t="str">
            <v>2016-09-23</v>
          </cell>
          <cell r="MK137" t="str">
            <v>2016-09-23</v>
          </cell>
          <cell r="MO137" t="str">
            <v>2016-09-23</v>
          </cell>
          <cell r="MS137" t="str">
            <v>2016-09-23</v>
          </cell>
          <cell r="MW137" t="str">
            <v>2016-09-23</v>
          </cell>
          <cell r="NA137" t="str">
            <v>2016-09-23</v>
          </cell>
          <cell r="NE137" t="str">
            <v>2016-09-23</v>
          </cell>
          <cell r="NI137" t="str">
            <v>2016-09-23</v>
          </cell>
          <cell r="NM137" t="str">
            <v>2016-09-23</v>
          </cell>
          <cell r="NQ137" t="str">
            <v>2016-09-23</v>
          </cell>
          <cell r="NU137" t="str">
            <v>2016-09-23</v>
          </cell>
          <cell r="NY137" t="str">
            <v>2016-09-23</v>
          </cell>
          <cell r="OC137" t="str">
            <v>2016-09-23</v>
          </cell>
          <cell r="OG137" t="str">
            <v>2016-09-23</v>
          </cell>
          <cell r="OK137" t="str">
            <v>2016-09-23</v>
          </cell>
        </row>
        <row r="138">
          <cell r="E138" t="str">
            <v>2016-09-16</v>
          </cell>
          <cell r="I138" t="str">
            <v>2016-09-16</v>
          </cell>
          <cell r="M138" t="str">
            <v>2016-09-16</v>
          </cell>
          <cell r="Q138" t="str">
            <v>2016-09-16</v>
          </cell>
          <cell r="U138" t="str">
            <v>2016-09-16</v>
          </cell>
          <cell r="Y138" t="str">
            <v>2016-09-16</v>
          </cell>
          <cell r="AC138" t="str">
            <v>2016-09-16</v>
          </cell>
          <cell r="AG138" t="str">
            <v>2016-09-16</v>
          </cell>
          <cell r="AK138" t="str">
            <v>2016-09-16</v>
          </cell>
          <cell r="AO138" t="str">
            <v>2016-09-16</v>
          </cell>
          <cell r="AS138" t="str">
            <v>2016-09-16</v>
          </cell>
          <cell r="AW138" t="str">
            <v>2016-09-16</v>
          </cell>
          <cell r="BA138" t="str">
            <v>2016-09-16</v>
          </cell>
          <cell r="BE138" t="str">
            <v>2016-09-16</v>
          </cell>
          <cell r="BI138" t="str">
            <v>2016-09-16</v>
          </cell>
          <cell r="BM138" t="str">
            <v>2016-09-16</v>
          </cell>
          <cell r="BQ138" t="str">
            <v>2016-09-16</v>
          </cell>
          <cell r="BU138" t="str">
            <v>2016-09-16</v>
          </cell>
          <cell r="BY138" t="str">
            <v>2016-09-16</v>
          </cell>
          <cell r="CC138" t="str">
            <v>2016-09-16</v>
          </cell>
          <cell r="CG138" t="str">
            <v>2016-09-16</v>
          </cell>
          <cell r="CK138" t="str">
            <v>2016-09-16</v>
          </cell>
          <cell r="CO138" t="str">
            <v>2016-09-16</v>
          </cell>
          <cell r="CS138" t="str">
            <v>2016-09-16</v>
          </cell>
          <cell r="CW138" t="str">
            <v>2016-09-16</v>
          </cell>
          <cell r="DA138" t="str">
            <v>2016-09-16</v>
          </cell>
          <cell r="DE138" t="str">
            <v>2016-09-16</v>
          </cell>
          <cell r="DI138" t="str">
            <v>2016-09-16</v>
          </cell>
          <cell r="DM138" t="str">
            <v>2016-09-16</v>
          </cell>
          <cell r="DQ138" t="str">
            <v>2016-09-16</v>
          </cell>
          <cell r="DU138" t="str">
            <v>2016-09-16</v>
          </cell>
          <cell r="DY138" t="str">
            <v>2016-09-16</v>
          </cell>
          <cell r="EC138" t="str">
            <v>2016-09-16</v>
          </cell>
          <cell r="EG138" t="str">
            <v>2016-09-16</v>
          </cell>
          <cell r="EK138" t="str">
            <v>2016-09-16</v>
          </cell>
          <cell r="EO138" t="str">
            <v>2016-09-16</v>
          </cell>
          <cell r="ES138" t="str">
            <v>2016-09-16</v>
          </cell>
          <cell r="EW138" t="str">
            <v>2016-09-16</v>
          </cell>
          <cell r="FE138" t="str">
            <v>2016-09-16</v>
          </cell>
          <cell r="FI138" t="str">
            <v>2016-09-16</v>
          </cell>
          <cell r="FM138" t="str">
            <v>2016-09-16</v>
          </cell>
          <cell r="FQ138" t="str">
            <v>2016-09-16</v>
          </cell>
          <cell r="FU138" t="str">
            <v>2016-09-16</v>
          </cell>
          <cell r="FY138" t="str">
            <v>2016-09-16</v>
          </cell>
          <cell r="GC138" t="str">
            <v>2016-09-16</v>
          </cell>
          <cell r="GG138" t="str">
            <v>2016-09-16</v>
          </cell>
          <cell r="GK138" t="str">
            <v>2016-09-16</v>
          </cell>
          <cell r="GO138" t="str">
            <v>2016-09-16</v>
          </cell>
          <cell r="GS138" t="str">
            <v>2016-09-16</v>
          </cell>
          <cell r="GW138" t="str">
            <v>2016-09-16</v>
          </cell>
          <cell r="HA138" t="str">
            <v>2016-09-16</v>
          </cell>
          <cell r="HE138" t="str">
            <v>2016-09-16</v>
          </cell>
          <cell r="HI138" t="str">
            <v>2016-09-16</v>
          </cell>
          <cell r="HM138" t="str">
            <v>2016-09-16</v>
          </cell>
          <cell r="HU138" t="str">
            <v>2016-09-16</v>
          </cell>
          <cell r="HY138" t="str">
            <v>2016-09-16</v>
          </cell>
          <cell r="IC138" t="str">
            <v>2016-09-16</v>
          </cell>
          <cell r="IG138" t="str">
            <v>2016-09-16</v>
          </cell>
          <cell r="IK138" t="str">
            <v>2016-09-16</v>
          </cell>
          <cell r="IO138" t="str">
            <v>2016-09-16</v>
          </cell>
          <cell r="IS138" t="str">
            <v>2016-09-16</v>
          </cell>
          <cell r="IW138" t="str">
            <v>2016-09-16</v>
          </cell>
          <cell r="JA138" t="str">
            <v>2016-09-16</v>
          </cell>
          <cell r="JE138" t="str">
            <v>2016-09-16</v>
          </cell>
          <cell r="JM138" t="str">
            <v>2016-09-16</v>
          </cell>
          <cell r="JQ138" t="str">
            <v>2016-09-16</v>
          </cell>
          <cell r="JU138" t="str">
            <v>2016-09-16</v>
          </cell>
          <cell r="JY138" t="str">
            <v>2016-09-16</v>
          </cell>
          <cell r="KC138" t="str">
            <v>2016-09-16</v>
          </cell>
          <cell r="KG138" t="str">
            <v>2016-09-16</v>
          </cell>
          <cell r="KK138" t="str">
            <v>2016-09-16</v>
          </cell>
          <cell r="KO138" t="str">
            <v>2016-09-16</v>
          </cell>
          <cell r="KS138" t="str">
            <v>2016-09-16</v>
          </cell>
          <cell r="KW138" t="str">
            <v>2016-09-16</v>
          </cell>
          <cell r="LA138" t="str">
            <v>2016-09-16</v>
          </cell>
          <cell r="LE138" t="str">
            <v>2016-09-16</v>
          </cell>
          <cell r="LI138" t="str">
            <v>2016-09-16</v>
          </cell>
          <cell r="LM138" t="str">
            <v>2016-09-16</v>
          </cell>
          <cell r="LQ138" t="str">
            <v>2016-09-16</v>
          </cell>
          <cell r="LU138" t="str">
            <v>2016-09-16</v>
          </cell>
          <cell r="LY138" t="str">
            <v>2016-09-16</v>
          </cell>
          <cell r="MC138" t="str">
            <v>2016-09-16</v>
          </cell>
          <cell r="MG138" t="str">
            <v>2016-09-16</v>
          </cell>
          <cell r="MK138" t="str">
            <v>2016-09-16</v>
          </cell>
          <cell r="MO138" t="str">
            <v>2016-09-16</v>
          </cell>
          <cell r="MS138" t="str">
            <v>2016-09-16</v>
          </cell>
          <cell r="MW138" t="str">
            <v>2016-09-16</v>
          </cell>
          <cell r="NA138" t="str">
            <v>2016-09-16</v>
          </cell>
          <cell r="NE138" t="str">
            <v>2016-09-16</v>
          </cell>
          <cell r="NI138" t="str">
            <v>2016-09-16</v>
          </cell>
          <cell r="NM138" t="str">
            <v>2016-09-16</v>
          </cell>
          <cell r="NQ138" t="str">
            <v>2016-09-16</v>
          </cell>
          <cell r="NU138" t="str">
            <v>2016-09-16</v>
          </cell>
          <cell r="NY138" t="str">
            <v>2016-09-16</v>
          </cell>
          <cell r="OC138" t="str">
            <v>2016-09-16</v>
          </cell>
          <cell r="OG138" t="str">
            <v>2016-09-16</v>
          </cell>
          <cell r="OK138" t="str">
            <v>2016-09-16</v>
          </cell>
        </row>
        <row r="139">
          <cell r="E139" t="str">
            <v>2016-09-09</v>
          </cell>
          <cell r="I139" t="str">
            <v>2016-09-09</v>
          </cell>
          <cell r="M139" t="str">
            <v>2016-09-09</v>
          </cell>
          <cell r="Q139" t="str">
            <v>2016-09-09</v>
          </cell>
          <cell r="U139" t="str">
            <v>2016-09-09</v>
          </cell>
          <cell r="Y139" t="str">
            <v>2016-09-09</v>
          </cell>
          <cell r="AC139" t="str">
            <v>2016-09-09</v>
          </cell>
          <cell r="AG139" t="str">
            <v>2016-09-09</v>
          </cell>
          <cell r="AK139" t="str">
            <v>2016-09-09</v>
          </cell>
          <cell r="AO139" t="str">
            <v>2016-09-09</v>
          </cell>
          <cell r="AS139" t="str">
            <v>2016-09-09</v>
          </cell>
          <cell r="AW139" t="str">
            <v>2016-09-09</v>
          </cell>
          <cell r="BA139" t="str">
            <v>2016-09-09</v>
          </cell>
          <cell r="BE139" t="str">
            <v>2016-09-09</v>
          </cell>
          <cell r="BI139" t="str">
            <v>2016-09-09</v>
          </cell>
          <cell r="BM139" t="str">
            <v>2016-09-09</v>
          </cell>
          <cell r="BQ139" t="str">
            <v>2016-09-09</v>
          </cell>
          <cell r="BU139" t="str">
            <v>2016-09-09</v>
          </cell>
          <cell r="BY139" t="str">
            <v>2016-09-09</v>
          </cell>
          <cell r="CC139" t="str">
            <v>2016-09-09</v>
          </cell>
          <cell r="CG139" t="str">
            <v>2016-09-09</v>
          </cell>
          <cell r="CK139" t="str">
            <v>2016-09-09</v>
          </cell>
          <cell r="CO139" t="str">
            <v>2016-09-09</v>
          </cell>
          <cell r="CS139" t="str">
            <v>2016-09-09</v>
          </cell>
          <cell r="CW139" t="str">
            <v>2016-09-09</v>
          </cell>
          <cell r="DA139" t="str">
            <v>2016-09-09</v>
          </cell>
          <cell r="DE139" t="str">
            <v>2016-09-09</v>
          </cell>
          <cell r="DI139" t="str">
            <v>2016-09-09</v>
          </cell>
          <cell r="DM139" t="str">
            <v>2016-09-09</v>
          </cell>
          <cell r="DQ139" t="str">
            <v>2016-09-09</v>
          </cell>
          <cell r="DU139" t="str">
            <v>2016-09-09</v>
          </cell>
          <cell r="DY139" t="str">
            <v>2016-09-09</v>
          </cell>
          <cell r="EC139" t="str">
            <v>2016-09-09</v>
          </cell>
          <cell r="EG139" t="str">
            <v>2016-09-09</v>
          </cell>
          <cell r="EK139" t="str">
            <v>2016-09-09</v>
          </cell>
          <cell r="EO139" t="str">
            <v>2016-09-09</v>
          </cell>
          <cell r="ES139" t="str">
            <v>2016-09-09</v>
          </cell>
          <cell r="EW139" t="str">
            <v>2016-09-09</v>
          </cell>
          <cell r="FE139" t="str">
            <v>2016-09-09</v>
          </cell>
          <cell r="FI139" t="str">
            <v>2016-09-09</v>
          </cell>
          <cell r="FM139" t="str">
            <v>2016-09-09</v>
          </cell>
          <cell r="FQ139" t="str">
            <v>2016-09-09</v>
          </cell>
          <cell r="FU139" t="str">
            <v>2016-09-09</v>
          </cell>
          <cell r="FY139" t="str">
            <v>2016-09-09</v>
          </cell>
          <cell r="GC139" t="str">
            <v>2016-09-09</v>
          </cell>
          <cell r="GG139" t="str">
            <v>2016-09-09</v>
          </cell>
          <cell r="GK139" t="str">
            <v>2016-09-09</v>
          </cell>
          <cell r="GO139" t="str">
            <v>2016-09-09</v>
          </cell>
          <cell r="GS139" t="str">
            <v>2016-09-09</v>
          </cell>
          <cell r="GW139" t="str">
            <v>2016-09-09</v>
          </cell>
          <cell r="HA139" t="str">
            <v>2016-09-09</v>
          </cell>
          <cell r="HE139" t="str">
            <v>2016-09-09</v>
          </cell>
          <cell r="HI139" t="str">
            <v>2016-09-09</v>
          </cell>
          <cell r="HM139" t="str">
            <v>2016-09-09</v>
          </cell>
          <cell r="HU139" t="str">
            <v>2016-09-09</v>
          </cell>
          <cell r="HY139" t="str">
            <v>2016-09-09</v>
          </cell>
          <cell r="IC139" t="str">
            <v>2016-09-09</v>
          </cell>
          <cell r="IG139" t="str">
            <v>2016-09-09</v>
          </cell>
          <cell r="IK139" t="str">
            <v>2016-09-09</v>
          </cell>
          <cell r="IO139" t="str">
            <v>2016-09-09</v>
          </cell>
          <cell r="IS139" t="str">
            <v>2016-09-09</v>
          </cell>
          <cell r="IW139" t="str">
            <v>2016-09-09</v>
          </cell>
          <cell r="JA139" t="str">
            <v>2016-09-09</v>
          </cell>
          <cell r="JE139" t="str">
            <v>2016-09-09</v>
          </cell>
          <cell r="JM139" t="str">
            <v>2016-09-09</v>
          </cell>
          <cell r="JQ139" t="str">
            <v>2016-09-09</v>
          </cell>
          <cell r="JU139" t="str">
            <v>2016-09-09</v>
          </cell>
          <cell r="JY139" t="str">
            <v>2016-09-09</v>
          </cell>
          <cell r="KC139" t="str">
            <v>2016-09-09</v>
          </cell>
          <cell r="KG139" t="str">
            <v>2016-09-09</v>
          </cell>
          <cell r="KK139" t="str">
            <v>2016-09-09</v>
          </cell>
          <cell r="KO139" t="str">
            <v>2016-09-09</v>
          </cell>
          <cell r="KS139" t="str">
            <v>2016-09-09</v>
          </cell>
          <cell r="KW139" t="str">
            <v>2016-09-09</v>
          </cell>
          <cell r="LA139" t="str">
            <v>2016-09-09</v>
          </cell>
          <cell r="LE139" t="str">
            <v>2016-09-09</v>
          </cell>
          <cell r="LI139" t="str">
            <v>2016-09-09</v>
          </cell>
          <cell r="LM139" t="str">
            <v>2016-09-09</v>
          </cell>
          <cell r="LQ139" t="str">
            <v>2016-09-09</v>
          </cell>
          <cell r="LU139" t="str">
            <v>2016-09-09</v>
          </cell>
          <cell r="LY139" t="str">
            <v>2016-09-09</v>
          </cell>
          <cell r="MC139" t="str">
            <v>2016-09-09</v>
          </cell>
          <cell r="MG139" t="str">
            <v>2016-09-09</v>
          </cell>
          <cell r="MK139" t="str">
            <v>2016-09-09</v>
          </cell>
          <cell r="MO139" t="str">
            <v>2016-09-09</v>
          </cell>
          <cell r="MS139" t="str">
            <v>2016-09-09</v>
          </cell>
          <cell r="MW139" t="str">
            <v>2016-09-09</v>
          </cell>
          <cell r="NA139" t="str">
            <v>2016-09-09</v>
          </cell>
          <cell r="NE139" t="str">
            <v>2016-09-09</v>
          </cell>
          <cell r="NI139" t="str">
            <v>2016-09-09</v>
          </cell>
          <cell r="NM139" t="str">
            <v>2016-09-09</v>
          </cell>
          <cell r="NQ139" t="str">
            <v>2016-09-09</v>
          </cell>
          <cell r="NU139" t="str">
            <v>2016-09-09</v>
          </cell>
          <cell r="NY139" t="str">
            <v>2016-09-09</v>
          </cell>
          <cell r="OC139" t="str">
            <v>2016-09-09</v>
          </cell>
          <cell r="OG139" t="str">
            <v>2016-09-09</v>
          </cell>
          <cell r="OK139" t="str">
            <v>2016-09-09</v>
          </cell>
        </row>
        <row r="140">
          <cell r="E140" t="str">
            <v>2016-09-02</v>
          </cell>
          <cell r="I140" t="str">
            <v>2016-09-02</v>
          </cell>
          <cell r="M140" t="str">
            <v>2016-09-02</v>
          </cell>
          <cell r="Q140" t="str">
            <v>2016-09-02</v>
          </cell>
          <cell r="U140" t="str">
            <v>2016-09-02</v>
          </cell>
          <cell r="Y140" t="str">
            <v>2016-09-02</v>
          </cell>
          <cell r="AC140" t="str">
            <v>2016-09-02</v>
          </cell>
          <cell r="AG140" t="str">
            <v>2016-09-02</v>
          </cell>
          <cell r="AK140" t="str">
            <v>2016-09-02</v>
          </cell>
          <cell r="AO140" t="str">
            <v>2016-09-02</v>
          </cell>
          <cell r="AS140" t="str">
            <v>2016-09-02</v>
          </cell>
          <cell r="AW140" t="str">
            <v>2016-09-02</v>
          </cell>
          <cell r="BA140" t="str">
            <v>2016-09-02</v>
          </cell>
          <cell r="BE140" t="str">
            <v>2016-09-02</v>
          </cell>
          <cell r="BI140" t="str">
            <v>2016-09-02</v>
          </cell>
          <cell r="BM140" t="str">
            <v>2016-09-02</v>
          </cell>
          <cell r="BQ140" t="str">
            <v>2016-09-02</v>
          </cell>
          <cell r="BU140" t="str">
            <v>2016-09-02</v>
          </cell>
          <cell r="BY140" t="str">
            <v>2016-09-02</v>
          </cell>
          <cell r="CC140" t="str">
            <v>2016-09-02</v>
          </cell>
          <cell r="CG140" t="str">
            <v>2016-09-02</v>
          </cell>
          <cell r="CK140" t="str">
            <v>2016-09-02</v>
          </cell>
          <cell r="CO140" t="str">
            <v>2016-09-02</v>
          </cell>
          <cell r="CS140" t="str">
            <v>2016-09-02</v>
          </cell>
          <cell r="CW140" t="str">
            <v>2016-09-02</v>
          </cell>
          <cell r="DA140" t="str">
            <v>2016-09-02</v>
          </cell>
          <cell r="DE140" t="str">
            <v>2016-09-02</v>
          </cell>
          <cell r="DI140" t="str">
            <v>2016-09-02</v>
          </cell>
          <cell r="DM140" t="str">
            <v>2016-09-02</v>
          </cell>
          <cell r="DQ140" t="str">
            <v>2016-09-02</v>
          </cell>
          <cell r="DU140" t="str">
            <v>2016-09-02</v>
          </cell>
          <cell r="DY140" t="str">
            <v>2016-09-02</v>
          </cell>
          <cell r="EC140" t="str">
            <v>2016-09-02</v>
          </cell>
          <cell r="EG140" t="str">
            <v>2016-09-02</v>
          </cell>
          <cell r="EK140" t="str">
            <v>2016-09-02</v>
          </cell>
          <cell r="EO140" t="str">
            <v>2016-09-02</v>
          </cell>
          <cell r="ES140" t="str">
            <v>2016-09-02</v>
          </cell>
          <cell r="EW140" t="str">
            <v>2016-09-02</v>
          </cell>
          <cell r="FE140" t="str">
            <v>2016-09-02</v>
          </cell>
          <cell r="FI140" t="str">
            <v>2016-09-02</v>
          </cell>
          <cell r="FM140" t="str">
            <v>2016-09-02</v>
          </cell>
          <cell r="FQ140" t="str">
            <v>2016-09-02</v>
          </cell>
          <cell r="FU140" t="str">
            <v>2016-09-02</v>
          </cell>
          <cell r="FY140" t="str">
            <v>2016-09-02</v>
          </cell>
          <cell r="GC140" t="str">
            <v>2016-09-02</v>
          </cell>
          <cell r="GG140" t="str">
            <v>2016-09-02</v>
          </cell>
          <cell r="GK140" t="str">
            <v>2016-09-02</v>
          </cell>
          <cell r="GO140" t="str">
            <v>2016-09-02</v>
          </cell>
          <cell r="GS140" t="str">
            <v>2016-09-02</v>
          </cell>
          <cell r="GW140" t="str">
            <v>2016-09-02</v>
          </cell>
          <cell r="HA140" t="str">
            <v>2016-09-02</v>
          </cell>
          <cell r="HE140" t="str">
            <v>2016-09-02</v>
          </cell>
          <cell r="HI140" t="str">
            <v>2016-09-02</v>
          </cell>
          <cell r="HM140" t="str">
            <v>2016-09-02</v>
          </cell>
          <cell r="HU140" t="str">
            <v>2016-09-02</v>
          </cell>
          <cell r="HY140" t="str">
            <v>2016-09-02</v>
          </cell>
          <cell r="IC140" t="str">
            <v>2016-09-02</v>
          </cell>
          <cell r="IG140" t="str">
            <v>2016-09-02</v>
          </cell>
          <cell r="IK140" t="str">
            <v>2016-09-02</v>
          </cell>
          <cell r="IO140" t="str">
            <v>2016-09-02</v>
          </cell>
          <cell r="IS140" t="str">
            <v>2016-09-02</v>
          </cell>
          <cell r="IW140" t="str">
            <v>2016-09-02</v>
          </cell>
          <cell r="JA140" t="str">
            <v>2016-09-02</v>
          </cell>
          <cell r="JE140" t="str">
            <v>2016-09-02</v>
          </cell>
          <cell r="JM140" t="str">
            <v>2016-09-02</v>
          </cell>
          <cell r="JQ140" t="str">
            <v>2016-09-02</v>
          </cell>
          <cell r="JU140" t="str">
            <v>2016-09-02</v>
          </cell>
          <cell r="JY140" t="str">
            <v>2016-09-02</v>
          </cell>
          <cell r="KC140" t="str">
            <v>2016-09-02</v>
          </cell>
          <cell r="KG140" t="str">
            <v>2016-09-02</v>
          </cell>
          <cell r="KK140" t="str">
            <v>2016-09-02</v>
          </cell>
          <cell r="KO140" t="str">
            <v>2016-09-02</v>
          </cell>
          <cell r="KS140" t="str">
            <v>2016-09-02</v>
          </cell>
          <cell r="KW140" t="str">
            <v>2016-09-02</v>
          </cell>
          <cell r="LA140" t="str">
            <v>2016-09-02</v>
          </cell>
          <cell r="LE140" t="str">
            <v>2016-09-02</v>
          </cell>
          <cell r="LI140" t="str">
            <v>2016-09-02</v>
          </cell>
          <cell r="LM140" t="str">
            <v>2016-09-02</v>
          </cell>
          <cell r="LQ140" t="str">
            <v>2016-09-02</v>
          </cell>
          <cell r="LU140" t="str">
            <v>2016-09-02</v>
          </cell>
          <cell r="LY140" t="str">
            <v>2016-09-02</v>
          </cell>
          <cell r="MC140" t="str">
            <v>2016-09-02</v>
          </cell>
          <cell r="MG140" t="str">
            <v>2016-09-02</v>
          </cell>
          <cell r="MK140" t="str">
            <v>2016-09-02</v>
          </cell>
          <cell r="MO140" t="str">
            <v>2016-09-02</v>
          </cell>
          <cell r="MS140" t="str">
            <v>2016-09-02</v>
          </cell>
          <cell r="MW140" t="str">
            <v>2016-09-02</v>
          </cell>
          <cell r="NA140" t="str">
            <v>2016-09-02</v>
          </cell>
          <cell r="NE140" t="str">
            <v>2016-09-02</v>
          </cell>
          <cell r="NI140" t="str">
            <v>2016-09-02</v>
          </cell>
          <cell r="NM140" t="str">
            <v>2016-09-02</v>
          </cell>
          <cell r="NQ140" t="str">
            <v>2016-09-02</v>
          </cell>
          <cell r="NU140" t="str">
            <v>2016-09-02</v>
          </cell>
          <cell r="NY140" t="str">
            <v>2016-09-02</v>
          </cell>
          <cell r="OC140" t="str">
            <v>2016-09-02</v>
          </cell>
          <cell r="OG140" t="str">
            <v>2016-09-02</v>
          </cell>
          <cell r="OK140" t="str">
            <v>2016-09-02</v>
          </cell>
        </row>
        <row r="141">
          <cell r="E141" t="str">
            <v>2016-08-26</v>
          </cell>
          <cell r="I141" t="str">
            <v>2016-08-26</v>
          </cell>
          <cell r="M141" t="str">
            <v>2016-08-26</v>
          </cell>
          <cell r="Q141" t="str">
            <v>2016-08-26</v>
          </cell>
          <cell r="U141" t="str">
            <v>2016-08-26</v>
          </cell>
          <cell r="Y141" t="str">
            <v>2016-08-26</v>
          </cell>
          <cell r="AC141" t="str">
            <v>2016-08-26</v>
          </cell>
          <cell r="AG141" t="str">
            <v>2016-08-26</v>
          </cell>
          <cell r="AK141" t="str">
            <v>2016-08-26</v>
          </cell>
          <cell r="AO141" t="str">
            <v>2016-08-26</v>
          </cell>
          <cell r="AS141" t="str">
            <v>2016-08-26</v>
          </cell>
          <cell r="AW141" t="str">
            <v>2016-08-26</v>
          </cell>
          <cell r="BA141" t="str">
            <v>2016-08-26</v>
          </cell>
          <cell r="BE141" t="str">
            <v>2016-08-26</v>
          </cell>
          <cell r="BI141" t="str">
            <v>2016-08-26</v>
          </cell>
          <cell r="BM141" t="str">
            <v>2016-08-26</v>
          </cell>
          <cell r="BQ141" t="str">
            <v>2016-08-26</v>
          </cell>
          <cell r="BU141" t="str">
            <v>2016-08-26</v>
          </cell>
          <cell r="BY141" t="str">
            <v>2016-08-26</v>
          </cell>
          <cell r="CC141" t="str">
            <v>2016-08-26</v>
          </cell>
          <cell r="CG141" t="str">
            <v>2016-08-26</v>
          </cell>
          <cell r="CK141" t="str">
            <v>2016-08-26</v>
          </cell>
          <cell r="CO141" t="str">
            <v>2016-08-26</v>
          </cell>
          <cell r="CS141" t="str">
            <v>2016-08-26</v>
          </cell>
          <cell r="CW141" t="str">
            <v>2016-08-26</v>
          </cell>
          <cell r="DA141" t="str">
            <v>2016-08-26</v>
          </cell>
          <cell r="DE141" t="str">
            <v>2016-08-26</v>
          </cell>
          <cell r="DI141" t="str">
            <v>2016-08-26</v>
          </cell>
          <cell r="DM141" t="str">
            <v>2016-08-26</v>
          </cell>
          <cell r="DQ141" t="str">
            <v>2016-08-26</v>
          </cell>
          <cell r="DU141" t="str">
            <v>2016-08-26</v>
          </cell>
          <cell r="DY141" t="str">
            <v>2016-08-26</v>
          </cell>
          <cell r="EC141" t="str">
            <v>2016-08-26</v>
          </cell>
          <cell r="EG141" t="str">
            <v>2016-08-26</v>
          </cell>
          <cell r="EK141" t="str">
            <v>2016-08-26</v>
          </cell>
          <cell r="EO141" t="str">
            <v>2016-08-26</v>
          </cell>
          <cell r="ES141" t="str">
            <v>2016-08-26</v>
          </cell>
          <cell r="EW141" t="str">
            <v>2016-08-26</v>
          </cell>
          <cell r="FE141" t="str">
            <v>2016-08-26</v>
          </cell>
          <cell r="FI141" t="str">
            <v>2016-08-26</v>
          </cell>
          <cell r="FM141" t="str">
            <v>2016-08-26</v>
          </cell>
          <cell r="FQ141" t="str">
            <v>2016-08-26</v>
          </cell>
          <cell r="FU141" t="str">
            <v>2016-08-26</v>
          </cell>
          <cell r="FY141" t="str">
            <v>2016-08-26</v>
          </cell>
          <cell r="GC141" t="str">
            <v>2016-08-26</v>
          </cell>
          <cell r="GG141" t="str">
            <v>2016-08-26</v>
          </cell>
          <cell r="GK141" t="str">
            <v>2016-08-26</v>
          </cell>
          <cell r="GO141" t="str">
            <v>2016-08-26</v>
          </cell>
          <cell r="GS141" t="str">
            <v>2016-08-26</v>
          </cell>
          <cell r="GW141" t="str">
            <v>2016-08-26</v>
          </cell>
          <cell r="HA141" t="str">
            <v>2016-08-26</v>
          </cell>
          <cell r="HE141" t="str">
            <v>2016-08-26</v>
          </cell>
          <cell r="HI141" t="str">
            <v>2016-08-26</v>
          </cell>
          <cell r="HM141" t="str">
            <v>2016-08-26</v>
          </cell>
          <cell r="HU141" t="str">
            <v>2016-08-26</v>
          </cell>
          <cell r="HY141" t="str">
            <v>2016-08-26</v>
          </cell>
          <cell r="IC141" t="str">
            <v>2016-08-26</v>
          </cell>
          <cell r="IG141" t="str">
            <v>2016-08-26</v>
          </cell>
          <cell r="IK141" t="str">
            <v>2016-08-26</v>
          </cell>
          <cell r="IO141" t="str">
            <v>2016-08-26</v>
          </cell>
          <cell r="IS141" t="str">
            <v>2016-08-26</v>
          </cell>
          <cell r="IW141" t="str">
            <v>2016-08-26</v>
          </cell>
          <cell r="JA141" t="str">
            <v>2016-08-26</v>
          </cell>
          <cell r="JE141" t="str">
            <v>2016-08-26</v>
          </cell>
          <cell r="JM141" t="str">
            <v>2016-08-26</v>
          </cell>
          <cell r="JQ141" t="str">
            <v>2016-08-26</v>
          </cell>
          <cell r="JU141" t="str">
            <v>2016-08-26</v>
          </cell>
          <cell r="JY141" t="str">
            <v>2016-08-26</v>
          </cell>
          <cell r="KC141" t="str">
            <v>2016-08-26</v>
          </cell>
          <cell r="KG141" t="str">
            <v>2016-08-26</v>
          </cell>
          <cell r="KK141" t="str">
            <v>2016-08-26</v>
          </cell>
          <cell r="KO141" t="str">
            <v>2016-08-26</v>
          </cell>
          <cell r="KS141" t="str">
            <v>2016-08-26</v>
          </cell>
          <cell r="KW141" t="str">
            <v>2016-08-26</v>
          </cell>
          <cell r="LA141" t="str">
            <v>2016-08-26</v>
          </cell>
          <cell r="LE141" t="str">
            <v>2016-08-26</v>
          </cell>
          <cell r="LI141" t="str">
            <v>2016-08-26</v>
          </cell>
          <cell r="LM141" t="str">
            <v>2016-08-26</v>
          </cell>
          <cell r="LQ141" t="str">
            <v>2016-08-26</v>
          </cell>
          <cell r="LU141" t="str">
            <v>2016-08-26</v>
          </cell>
          <cell r="LY141" t="str">
            <v>2016-08-26</v>
          </cell>
          <cell r="MC141" t="str">
            <v>2016-08-26</v>
          </cell>
          <cell r="MG141" t="str">
            <v>2016-08-26</v>
          </cell>
          <cell r="MK141" t="str">
            <v>2016-08-26</v>
          </cell>
          <cell r="MO141" t="str">
            <v>2016-08-26</v>
          </cell>
          <cell r="MS141" t="str">
            <v>2016-08-26</v>
          </cell>
          <cell r="MW141" t="str">
            <v>2016-08-26</v>
          </cell>
          <cell r="NA141" t="str">
            <v>2016-08-26</v>
          </cell>
          <cell r="NE141" t="str">
            <v>2016-08-26</v>
          </cell>
          <cell r="NI141" t="str">
            <v>2016-08-26</v>
          </cell>
          <cell r="NM141" t="str">
            <v>2016-08-26</v>
          </cell>
          <cell r="NQ141" t="str">
            <v>2016-08-26</v>
          </cell>
          <cell r="NU141" t="str">
            <v>2016-08-26</v>
          </cell>
          <cell r="NY141" t="str">
            <v>2016-08-26</v>
          </cell>
          <cell r="OC141" t="str">
            <v>2016-08-26</v>
          </cell>
          <cell r="OG141" t="str">
            <v>2016-08-26</v>
          </cell>
          <cell r="OK141" t="str">
            <v>2016-08-26</v>
          </cell>
        </row>
        <row r="142">
          <cell r="E142" t="str">
            <v>2016-08-19</v>
          </cell>
          <cell r="I142" t="str">
            <v>2016-08-19</v>
          </cell>
          <cell r="M142" t="str">
            <v>2016-08-19</v>
          </cell>
          <cell r="Q142" t="str">
            <v>2016-08-19</v>
          </cell>
          <cell r="U142" t="str">
            <v>2016-08-19</v>
          </cell>
          <cell r="Y142" t="str">
            <v>2016-08-19</v>
          </cell>
          <cell r="AC142" t="str">
            <v>2016-08-19</v>
          </cell>
          <cell r="AG142" t="str">
            <v>2016-08-19</v>
          </cell>
          <cell r="AK142" t="str">
            <v>2016-08-19</v>
          </cell>
          <cell r="AO142" t="str">
            <v>2016-08-19</v>
          </cell>
          <cell r="AS142" t="str">
            <v>2016-08-19</v>
          </cell>
          <cell r="AW142" t="str">
            <v>2016-08-19</v>
          </cell>
          <cell r="BA142" t="str">
            <v>2016-08-19</v>
          </cell>
          <cell r="BE142" t="str">
            <v>2016-08-19</v>
          </cell>
          <cell r="BI142" t="str">
            <v>2016-08-19</v>
          </cell>
          <cell r="BM142" t="str">
            <v>2016-08-19</v>
          </cell>
          <cell r="BQ142" t="str">
            <v>2016-08-19</v>
          </cell>
          <cell r="BU142" t="str">
            <v>2016-08-19</v>
          </cell>
          <cell r="BY142" t="str">
            <v>2016-08-19</v>
          </cell>
          <cell r="CC142" t="str">
            <v>2016-08-19</v>
          </cell>
          <cell r="CG142" t="str">
            <v>2016-08-19</v>
          </cell>
          <cell r="CK142" t="str">
            <v>2016-08-19</v>
          </cell>
          <cell r="CO142" t="str">
            <v>2016-08-19</v>
          </cell>
          <cell r="CS142" t="str">
            <v>2016-08-19</v>
          </cell>
          <cell r="CW142" t="str">
            <v>2016-08-19</v>
          </cell>
          <cell r="DA142" t="str">
            <v>2016-08-19</v>
          </cell>
          <cell r="DE142" t="str">
            <v>2016-08-19</v>
          </cell>
          <cell r="DI142" t="str">
            <v>2016-08-19</v>
          </cell>
          <cell r="DM142" t="str">
            <v>2016-08-19</v>
          </cell>
          <cell r="DQ142" t="str">
            <v>2016-08-19</v>
          </cell>
          <cell r="DU142" t="str">
            <v>2016-08-19</v>
          </cell>
          <cell r="DY142" t="str">
            <v>2016-08-19</v>
          </cell>
          <cell r="EC142" t="str">
            <v>2016-08-19</v>
          </cell>
          <cell r="EG142" t="str">
            <v>2016-08-19</v>
          </cell>
          <cell r="EK142" t="str">
            <v>2016-08-19</v>
          </cell>
          <cell r="EO142" t="str">
            <v>2016-08-19</v>
          </cell>
          <cell r="ES142" t="str">
            <v>2016-08-19</v>
          </cell>
          <cell r="EW142" t="str">
            <v>2016-08-19</v>
          </cell>
          <cell r="FE142" t="str">
            <v>2016-08-19</v>
          </cell>
          <cell r="FI142" t="str">
            <v>2016-08-19</v>
          </cell>
          <cell r="FM142" t="str">
            <v>2016-08-19</v>
          </cell>
          <cell r="FQ142" t="str">
            <v>2016-08-19</v>
          </cell>
          <cell r="FU142" t="str">
            <v>2016-08-19</v>
          </cell>
          <cell r="FY142" t="str">
            <v>2016-08-19</v>
          </cell>
          <cell r="GC142" t="str">
            <v>2016-08-19</v>
          </cell>
          <cell r="GG142" t="str">
            <v>2016-08-19</v>
          </cell>
          <cell r="GK142" t="str">
            <v>2016-08-19</v>
          </cell>
          <cell r="GO142" t="str">
            <v>2016-08-19</v>
          </cell>
          <cell r="GS142" t="str">
            <v>2016-08-19</v>
          </cell>
          <cell r="GW142" t="str">
            <v>2016-08-19</v>
          </cell>
          <cell r="HA142" t="str">
            <v>2016-08-19</v>
          </cell>
          <cell r="HE142" t="str">
            <v>2016-08-19</v>
          </cell>
          <cell r="HI142" t="str">
            <v>2016-08-19</v>
          </cell>
          <cell r="HM142" t="str">
            <v>2016-08-19</v>
          </cell>
          <cell r="HU142" t="str">
            <v>2016-08-19</v>
          </cell>
          <cell r="HY142" t="str">
            <v>2016-08-19</v>
          </cell>
          <cell r="IC142" t="str">
            <v>2016-08-19</v>
          </cell>
          <cell r="IG142" t="str">
            <v>2016-08-19</v>
          </cell>
          <cell r="IK142" t="str">
            <v>2016-08-19</v>
          </cell>
          <cell r="IO142" t="str">
            <v>2016-08-19</v>
          </cell>
          <cell r="IS142" t="str">
            <v>2016-08-19</v>
          </cell>
          <cell r="IW142" t="str">
            <v>2016-08-19</v>
          </cell>
          <cell r="JA142" t="str">
            <v>2016-08-19</v>
          </cell>
          <cell r="JE142" t="str">
            <v>2016-08-19</v>
          </cell>
          <cell r="JM142" t="str">
            <v>2016-08-19</v>
          </cell>
          <cell r="JQ142" t="str">
            <v>2016-08-19</v>
          </cell>
          <cell r="JU142" t="str">
            <v>2016-08-19</v>
          </cell>
          <cell r="JY142" t="str">
            <v>2016-08-19</v>
          </cell>
          <cell r="KC142" t="str">
            <v>2016-08-19</v>
          </cell>
          <cell r="KG142" t="str">
            <v>2016-08-19</v>
          </cell>
          <cell r="KK142" t="str">
            <v>2016-08-19</v>
          </cell>
          <cell r="KO142" t="str">
            <v>2016-08-19</v>
          </cell>
          <cell r="KS142" t="str">
            <v>2016-08-19</v>
          </cell>
          <cell r="KW142" t="str">
            <v>2016-08-19</v>
          </cell>
          <cell r="LA142" t="str">
            <v>2016-08-19</v>
          </cell>
          <cell r="LE142" t="str">
            <v>2016-08-19</v>
          </cell>
          <cell r="LI142" t="str">
            <v>2016-08-19</v>
          </cell>
          <cell r="LM142" t="str">
            <v>2016-08-19</v>
          </cell>
          <cell r="LQ142" t="str">
            <v>2016-08-19</v>
          </cell>
          <cell r="LU142" t="str">
            <v>2016-08-19</v>
          </cell>
          <cell r="LY142" t="str">
            <v>2016-08-19</v>
          </cell>
          <cell r="MC142" t="str">
            <v>2016-08-19</v>
          </cell>
          <cell r="MG142" t="str">
            <v>2016-08-19</v>
          </cell>
          <cell r="MK142" t="str">
            <v>2016-08-19</v>
          </cell>
          <cell r="MO142" t="str">
            <v>2016-08-19</v>
          </cell>
          <cell r="MS142" t="str">
            <v>2016-08-19</v>
          </cell>
          <cell r="MW142" t="str">
            <v>2016-08-19</v>
          </cell>
          <cell r="NA142" t="str">
            <v>2016-08-19</v>
          </cell>
          <cell r="NE142" t="str">
            <v>2016-08-19</v>
          </cell>
          <cell r="NI142" t="str">
            <v>2016-08-19</v>
          </cell>
          <cell r="NM142" t="str">
            <v>2016-08-19</v>
          </cell>
          <cell r="NQ142" t="str">
            <v>2016-08-19</v>
          </cell>
          <cell r="NU142" t="str">
            <v>2016-08-19</v>
          </cell>
          <cell r="NY142" t="str">
            <v>2016-08-19</v>
          </cell>
          <cell r="OC142" t="str">
            <v>2016-08-19</v>
          </cell>
          <cell r="OG142" t="str">
            <v>2016-08-19</v>
          </cell>
          <cell r="OK142" t="str">
            <v>2016-08-19</v>
          </cell>
        </row>
        <row r="143">
          <cell r="E143" t="str">
            <v>2016-08-12</v>
          </cell>
          <cell r="I143" t="str">
            <v>2016-08-12</v>
          </cell>
          <cell r="M143" t="str">
            <v>2016-08-12</v>
          </cell>
          <cell r="Q143" t="str">
            <v>2016-08-12</v>
          </cell>
          <cell r="U143" t="str">
            <v>2016-08-12</v>
          </cell>
          <cell r="Y143" t="str">
            <v>2016-08-12</v>
          </cell>
          <cell r="AC143" t="str">
            <v>2016-08-12</v>
          </cell>
          <cell r="AG143" t="str">
            <v>2016-08-12</v>
          </cell>
          <cell r="AK143" t="str">
            <v>2016-08-12</v>
          </cell>
          <cell r="AO143" t="str">
            <v>2016-08-12</v>
          </cell>
          <cell r="AS143" t="str">
            <v>2016-08-12</v>
          </cell>
          <cell r="AW143" t="str">
            <v>2016-08-12</v>
          </cell>
          <cell r="BA143" t="str">
            <v>2016-08-12</v>
          </cell>
          <cell r="BE143" t="str">
            <v>2016-08-12</v>
          </cell>
          <cell r="BI143" t="str">
            <v>2016-08-12</v>
          </cell>
          <cell r="BM143" t="str">
            <v>2016-08-12</v>
          </cell>
          <cell r="BQ143" t="str">
            <v>2016-08-12</v>
          </cell>
          <cell r="BU143" t="str">
            <v>2016-08-12</v>
          </cell>
          <cell r="BY143" t="str">
            <v>2016-08-12</v>
          </cell>
          <cell r="CC143" t="str">
            <v>2016-08-12</v>
          </cell>
          <cell r="CG143" t="str">
            <v>2016-08-12</v>
          </cell>
          <cell r="CK143" t="str">
            <v>2016-08-12</v>
          </cell>
          <cell r="CO143" t="str">
            <v>2016-08-12</v>
          </cell>
          <cell r="CS143" t="str">
            <v>2016-08-12</v>
          </cell>
          <cell r="CW143" t="str">
            <v>2016-08-12</v>
          </cell>
          <cell r="DA143" t="str">
            <v>2016-08-12</v>
          </cell>
          <cell r="DE143" t="str">
            <v>2016-08-12</v>
          </cell>
          <cell r="DI143" t="str">
            <v>2016-08-12</v>
          </cell>
          <cell r="DM143" t="str">
            <v>2016-08-12</v>
          </cell>
          <cell r="DQ143" t="str">
            <v>2016-08-12</v>
          </cell>
          <cell r="DU143" t="str">
            <v>2016-08-12</v>
          </cell>
          <cell r="DY143" t="str">
            <v>2016-08-12</v>
          </cell>
          <cell r="EC143" t="str">
            <v>2016-08-12</v>
          </cell>
          <cell r="EG143" t="str">
            <v>2016-08-12</v>
          </cell>
          <cell r="EK143" t="str">
            <v>2016-08-12</v>
          </cell>
          <cell r="EO143" t="str">
            <v>2016-08-12</v>
          </cell>
          <cell r="ES143" t="str">
            <v>2016-08-12</v>
          </cell>
          <cell r="EW143" t="str">
            <v>2016-08-12</v>
          </cell>
          <cell r="FE143" t="str">
            <v>2016-08-12</v>
          </cell>
          <cell r="FI143" t="str">
            <v>2016-08-12</v>
          </cell>
          <cell r="FM143" t="str">
            <v>2016-08-12</v>
          </cell>
          <cell r="FQ143" t="str">
            <v>2016-08-12</v>
          </cell>
          <cell r="FU143" t="str">
            <v>2016-08-12</v>
          </cell>
          <cell r="FY143" t="str">
            <v>2016-08-12</v>
          </cell>
          <cell r="GC143" t="str">
            <v>2016-08-12</v>
          </cell>
          <cell r="GG143" t="str">
            <v>2016-08-12</v>
          </cell>
          <cell r="GK143" t="str">
            <v>2016-08-12</v>
          </cell>
          <cell r="GO143" t="str">
            <v>2016-08-12</v>
          </cell>
          <cell r="GS143" t="str">
            <v>2016-08-12</v>
          </cell>
          <cell r="GW143" t="str">
            <v>2016-08-12</v>
          </cell>
          <cell r="HA143" t="str">
            <v>2016-08-12</v>
          </cell>
          <cell r="HE143" t="str">
            <v>2016-08-12</v>
          </cell>
          <cell r="HI143" t="str">
            <v>2016-08-12</v>
          </cell>
          <cell r="HM143" t="str">
            <v>2016-08-12</v>
          </cell>
          <cell r="HU143" t="str">
            <v>2016-08-12</v>
          </cell>
          <cell r="HY143" t="str">
            <v>2016-08-12</v>
          </cell>
          <cell r="IC143" t="str">
            <v>2016-08-12</v>
          </cell>
          <cell r="IG143" t="str">
            <v>2016-08-12</v>
          </cell>
          <cell r="IK143" t="str">
            <v>2016-08-12</v>
          </cell>
          <cell r="IO143" t="str">
            <v>2016-08-12</v>
          </cell>
          <cell r="IS143" t="str">
            <v>2016-08-12</v>
          </cell>
          <cell r="IW143" t="str">
            <v>2016-08-12</v>
          </cell>
          <cell r="JA143" t="str">
            <v>2016-08-12</v>
          </cell>
          <cell r="JE143" t="str">
            <v>2016-08-12</v>
          </cell>
          <cell r="JM143" t="str">
            <v>2016-08-12</v>
          </cell>
          <cell r="JQ143" t="str">
            <v>2016-08-12</v>
          </cell>
          <cell r="JU143" t="str">
            <v>2016-08-12</v>
          </cell>
          <cell r="JY143" t="str">
            <v>2016-08-12</v>
          </cell>
          <cell r="KC143" t="str">
            <v>2016-08-12</v>
          </cell>
          <cell r="KG143" t="str">
            <v>2016-08-12</v>
          </cell>
          <cell r="KK143" t="str">
            <v>2016-08-12</v>
          </cell>
          <cell r="KO143" t="str">
            <v>2016-08-12</v>
          </cell>
          <cell r="KS143" t="str">
            <v>2016-08-12</v>
          </cell>
          <cell r="KW143" t="str">
            <v>2016-08-12</v>
          </cell>
          <cell r="LA143" t="str">
            <v>2016-08-12</v>
          </cell>
          <cell r="LE143" t="str">
            <v>2016-08-12</v>
          </cell>
          <cell r="LI143" t="str">
            <v>2016-08-12</v>
          </cell>
          <cell r="LM143" t="str">
            <v>2016-08-12</v>
          </cell>
          <cell r="LQ143" t="str">
            <v>2016-08-12</v>
          </cell>
          <cell r="LU143" t="str">
            <v>2016-08-12</v>
          </cell>
          <cell r="LY143" t="str">
            <v>2016-08-12</v>
          </cell>
          <cell r="MC143" t="str">
            <v>2016-08-12</v>
          </cell>
          <cell r="MG143" t="str">
            <v>2016-08-12</v>
          </cell>
          <cell r="MK143" t="str">
            <v>2016-08-12</v>
          </cell>
          <cell r="MO143" t="str">
            <v>2016-08-12</v>
          </cell>
          <cell r="MS143" t="str">
            <v>2016-08-12</v>
          </cell>
          <cell r="MW143" t="str">
            <v>2016-08-12</v>
          </cell>
          <cell r="NA143" t="str">
            <v>2016-08-12</v>
          </cell>
          <cell r="NE143" t="str">
            <v>2016-08-12</v>
          </cell>
          <cell r="NI143" t="str">
            <v>2016-08-12</v>
          </cell>
          <cell r="NM143" t="str">
            <v>2016-08-12</v>
          </cell>
          <cell r="NQ143" t="str">
            <v>2016-08-12</v>
          </cell>
          <cell r="NU143" t="str">
            <v>2016-08-12</v>
          </cell>
          <cell r="NY143" t="str">
            <v>2016-08-12</v>
          </cell>
          <cell r="OC143" t="str">
            <v>2016-08-12</v>
          </cell>
          <cell r="OG143" t="str">
            <v>2016-08-12</v>
          </cell>
          <cell r="OK143" t="str">
            <v>2016-08-12</v>
          </cell>
        </row>
        <row r="144">
          <cell r="E144" t="str">
            <v>2016-08-05</v>
          </cell>
          <cell r="I144" t="str">
            <v>2016-08-05</v>
          </cell>
          <cell r="M144" t="str">
            <v>2016-08-05</v>
          </cell>
          <cell r="Q144" t="str">
            <v>2016-08-05</v>
          </cell>
          <cell r="U144" t="str">
            <v>2016-08-05</v>
          </cell>
          <cell r="Y144" t="str">
            <v>2016-08-05</v>
          </cell>
          <cell r="AC144" t="str">
            <v>2016-08-05</v>
          </cell>
          <cell r="AG144" t="str">
            <v>2016-08-05</v>
          </cell>
          <cell r="AK144" t="str">
            <v>2016-08-05</v>
          </cell>
          <cell r="AO144" t="str">
            <v>2016-08-05</v>
          </cell>
          <cell r="AS144" t="str">
            <v>2016-08-05</v>
          </cell>
          <cell r="AW144" t="str">
            <v>2016-08-05</v>
          </cell>
          <cell r="BA144" t="str">
            <v>2016-08-05</v>
          </cell>
          <cell r="BE144" t="str">
            <v>2016-08-05</v>
          </cell>
          <cell r="BI144" t="str">
            <v>2016-08-05</v>
          </cell>
          <cell r="BM144" t="str">
            <v>2016-08-05</v>
          </cell>
          <cell r="BQ144" t="str">
            <v>2016-08-05</v>
          </cell>
          <cell r="BU144" t="str">
            <v>2016-08-05</v>
          </cell>
          <cell r="BY144" t="str">
            <v>2016-08-05</v>
          </cell>
          <cell r="CC144" t="str">
            <v>2016-08-05</v>
          </cell>
          <cell r="CG144" t="str">
            <v>2016-08-05</v>
          </cell>
          <cell r="CK144" t="str">
            <v>2016-08-05</v>
          </cell>
          <cell r="CO144" t="str">
            <v>2016-08-05</v>
          </cell>
          <cell r="CS144" t="str">
            <v>2016-08-05</v>
          </cell>
          <cell r="CW144" t="str">
            <v>2016-08-05</v>
          </cell>
          <cell r="DA144" t="str">
            <v>2016-08-05</v>
          </cell>
          <cell r="DE144" t="str">
            <v>2016-08-05</v>
          </cell>
          <cell r="DI144" t="str">
            <v>2016-08-05</v>
          </cell>
          <cell r="DM144" t="str">
            <v>2016-08-05</v>
          </cell>
          <cell r="DQ144" t="str">
            <v>2016-08-05</v>
          </cell>
          <cell r="DU144" t="str">
            <v>2016-08-05</v>
          </cell>
          <cell r="DY144" t="str">
            <v>2016-08-05</v>
          </cell>
          <cell r="EC144" t="str">
            <v>2016-08-05</v>
          </cell>
          <cell r="EG144" t="str">
            <v>2016-08-05</v>
          </cell>
          <cell r="EK144" t="str">
            <v>2016-08-05</v>
          </cell>
          <cell r="EO144" t="str">
            <v>2016-08-05</v>
          </cell>
          <cell r="ES144" t="str">
            <v>2016-08-05</v>
          </cell>
          <cell r="EW144" t="str">
            <v>2016-08-05</v>
          </cell>
          <cell r="FE144" t="str">
            <v>2016-08-05</v>
          </cell>
          <cell r="FI144" t="str">
            <v>2016-08-05</v>
          </cell>
          <cell r="FM144" t="str">
            <v>2016-08-05</v>
          </cell>
          <cell r="FQ144" t="str">
            <v>2016-08-05</v>
          </cell>
          <cell r="FU144" t="str">
            <v>2016-08-05</v>
          </cell>
          <cell r="FY144" t="str">
            <v>2016-08-05</v>
          </cell>
          <cell r="GC144" t="str">
            <v>2016-08-05</v>
          </cell>
          <cell r="GG144" t="str">
            <v>2016-08-05</v>
          </cell>
          <cell r="GK144" t="str">
            <v>2016-08-05</v>
          </cell>
          <cell r="GO144" t="str">
            <v>2016-08-05</v>
          </cell>
          <cell r="GS144" t="str">
            <v>2016-08-05</v>
          </cell>
          <cell r="GW144" t="str">
            <v>2016-08-05</v>
          </cell>
          <cell r="HA144" t="str">
            <v>2016-08-05</v>
          </cell>
          <cell r="HE144" t="str">
            <v>2016-08-05</v>
          </cell>
          <cell r="HI144" t="str">
            <v>2016-08-05</v>
          </cell>
          <cell r="HM144" t="str">
            <v>2016-08-05</v>
          </cell>
          <cell r="HU144" t="str">
            <v>2016-08-05</v>
          </cell>
          <cell r="HY144" t="str">
            <v>2016-08-05</v>
          </cell>
          <cell r="IC144" t="str">
            <v>2016-08-05</v>
          </cell>
          <cell r="IG144" t="str">
            <v>2016-08-05</v>
          </cell>
          <cell r="IK144" t="str">
            <v>2016-08-05</v>
          </cell>
          <cell r="IO144" t="str">
            <v>2016-08-05</v>
          </cell>
          <cell r="IS144" t="str">
            <v>2016-08-05</v>
          </cell>
          <cell r="IW144" t="str">
            <v>2016-08-05</v>
          </cell>
          <cell r="JA144" t="str">
            <v>2016-08-05</v>
          </cell>
          <cell r="JE144" t="str">
            <v>2016-08-05</v>
          </cell>
          <cell r="JM144" t="str">
            <v>2016-08-05</v>
          </cell>
          <cell r="JQ144" t="str">
            <v>2016-08-05</v>
          </cell>
          <cell r="JU144" t="str">
            <v>2016-08-05</v>
          </cell>
          <cell r="JY144" t="str">
            <v>2016-08-05</v>
          </cell>
          <cell r="KC144" t="str">
            <v>2016-08-05</v>
          </cell>
          <cell r="KG144" t="str">
            <v>2016-08-05</v>
          </cell>
          <cell r="KK144" t="str">
            <v>2016-08-05</v>
          </cell>
          <cell r="KO144" t="str">
            <v>2016-08-05</v>
          </cell>
          <cell r="KS144" t="str">
            <v>2016-08-05</v>
          </cell>
          <cell r="KW144" t="str">
            <v>2016-08-05</v>
          </cell>
          <cell r="LA144" t="str">
            <v>2016-08-05</v>
          </cell>
          <cell r="LE144" t="str">
            <v>2016-08-05</v>
          </cell>
          <cell r="LI144" t="str">
            <v>2016-08-05</v>
          </cell>
          <cell r="LM144" t="str">
            <v>2016-08-05</v>
          </cell>
          <cell r="LQ144" t="str">
            <v>2016-08-05</v>
          </cell>
          <cell r="LU144" t="str">
            <v>2016-08-05</v>
          </cell>
          <cell r="LY144" t="str">
            <v>2016-08-05</v>
          </cell>
          <cell r="MC144" t="str">
            <v>2016-08-05</v>
          </cell>
          <cell r="MG144" t="str">
            <v>2016-08-05</v>
          </cell>
          <cell r="MK144" t="str">
            <v>2016-08-05</v>
          </cell>
          <cell r="MO144" t="str">
            <v>2016-08-05</v>
          </cell>
          <cell r="MS144" t="str">
            <v>2016-08-05</v>
          </cell>
          <cell r="MW144" t="str">
            <v>2016-08-05</v>
          </cell>
          <cell r="NA144" t="str">
            <v>2016-08-05</v>
          </cell>
          <cell r="NE144" t="str">
            <v>2016-08-05</v>
          </cell>
          <cell r="NI144" t="str">
            <v>2016-08-05</v>
          </cell>
          <cell r="NM144" t="str">
            <v>2016-08-05</v>
          </cell>
          <cell r="NQ144" t="str">
            <v>2016-08-05</v>
          </cell>
          <cell r="NU144" t="str">
            <v>2016-08-05</v>
          </cell>
          <cell r="NY144" t="str">
            <v>2016-08-05</v>
          </cell>
          <cell r="OC144" t="str">
            <v>2016-08-05</v>
          </cell>
          <cell r="OG144" t="str">
            <v>2016-08-05</v>
          </cell>
          <cell r="OK144" t="str">
            <v>2016-08-05</v>
          </cell>
        </row>
        <row r="145">
          <cell r="E145" t="str">
            <v>2016-07-29</v>
          </cell>
          <cell r="I145" t="str">
            <v>2016-07-29</v>
          </cell>
          <cell r="M145" t="str">
            <v>2016-07-29</v>
          </cell>
          <cell r="Q145" t="str">
            <v>2016-07-29</v>
          </cell>
          <cell r="U145" t="str">
            <v>2016-07-29</v>
          </cell>
          <cell r="Y145" t="str">
            <v>2016-07-29</v>
          </cell>
          <cell r="AC145" t="str">
            <v>2016-07-29</v>
          </cell>
          <cell r="AG145" t="str">
            <v>2016-07-29</v>
          </cell>
          <cell r="AK145" t="str">
            <v>2016-07-29</v>
          </cell>
          <cell r="AO145" t="str">
            <v>2016-07-29</v>
          </cell>
          <cell r="AS145" t="str">
            <v>2016-07-29</v>
          </cell>
          <cell r="AW145" t="str">
            <v>2016-07-29</v>
          </cell>
          <cell r="BA145" t="str">
            <v>2016-07-29</v>
          </cell>
          <cell r="BE145" t="str">
            <v>2016-07-29</v>
          </cell>
          <cell r="BI145" t="str">
            <v>2016-07-29</v>
          </cell>
          <cell r="BM145" t="str">
            <v>2016-07-29</v>
          </cell>
          <cell r="BQ145" t="str">
            <v>2016-07-29</v>
          </cell>
          <cell r="BU145" t="str">
            <v>2016-07-29</v>
          </cell>
          <cell r="BY145" t="str">
            <v>2016-07-29</v>
          </cell>
          <cell r="CC145" t="str">
            <v>2016-07-29</v>
          </cell>
          <cell r="CG145" t="str">
            <v>2016-07-29</v>
          </cell>
          <cell r="CK145" t="str">
            <v>2016-07-29</v>
          </cell>
          <cell r="CO145" t="str">
            <v>2016-07-29</v>
          </cell>
          <cell r="CS145" t="str">
            <v>2016-07-29</v>
          </cell>
          <cell r="CW145" t="str">
            <v>2016-07-29</v>
          </cell>
          <cell r="DA145" t="str">
            <v>2016-07-29</v>
          </cell>
          <cell r="DE145" t="str">
            <v>2016-07-29</v>
          </cell>
          <cell r="DI145" t="str">
            <v>2016-07-29</v>
          </cell>
          <cell r="DM145" t="str">
            <v>2016-07-29</v>
          </cell>
          <cell r="DQ145" t="str">
            <v>2016-07-29</v>
          </cell>
          <cell r="DU145" t="str">
            <v>2016-07-29</v>
          </cell>
          <cell r="DY145" t="str">
            <v>2016-07-29</v>
          </cell>
          <cell r="EC145" t="str">
            <v>2016-07-29</v>
          </cell>
          <cell r="EG145" t="str">
            <v>2016-07-29</v>
          </cell>
          <cell r="EK145" t="str">
            <v>2016-07-29</v>
          </cell>
          <cell r="EO145" t="str">
            <v>2016-07-29</v>
          </cell>
          <cell r="ES145" t="str">
            <v>2016-07-29</v>
          </cell>
          <cell r="EW145" t="str">
            <v>2016-07-29</v>
          </cell>
          <cell r="FE145" t="str">
            <v>2016-07-29</v>
          </cell>
          <cell r="FI145" t="str">
            <v>2016-07-29</v>
          </cell>
          <cell r="FM145" t="str">
            <v>2016-07-29</v>
          </cell>
          <cell r="FQ145" t="str">
            <v>2016-07-29</v>
          </cell>
          <cell r="FU145" t="str">
            <v>2016-07-29</v>
          </cell>
          <cell r="FY145" t="str">
            <v>2016-07-29</v>
          </cell>
          <cell r="GC145" t="str">
            <v>2016-07-29</v>
          </cell>
          <cell r="GG145" t="str">
            <v>2016-07-29</v>
          </cell>
          <cell r="GK145" t="str">
            <v>2016-07-29</v>
          </cell>
          <cell r="GO145" t="str">
            <v>2016-07-29</v>
          </cell>
          <cell r="GS145" t="str">
            <v>2016-07-29</v>
          </cell>
          <cell r="GW145" t="str">
            <v>2016-07-29</v>
          </cell>
          <cell r="HA145" t="str">
            <v>2016-07-29</v>
          </cell>
          <cell r="HE145" t="str">
            <v>2016-07-29</v>
          </cell>
          <cell r="HI145" t="str">
            <v>2016-07-29</v>
          </cell>
          <cell r="HM145" t="str">
            <v>2016-07-29</v>
          </cell>
          <cell r="HU145" t="str">
            <v>2016-07-29</v>
          </cell>
          <cell r="HY145" t="str">
            <v>2016-07-29</v>
          </cell>
          <cell r="IC145" t="str">
            <v>2016-07-29</v>
          </cell>
          <cell r="IG145" t="str">
            <v>2016-07-29</v>
          </cell>
          <cell r="IK145" t="str">
            <v>2016-07-29</v>
          </cell>
          <cell r="IO145" t="str">
            <v>2016-07-29</v>
          </cell>
          <cell r="IS145" t="str">
            <v>2016-07-29</v>
          </cell>
          <cell r="IW145" t="str">
            <v>2016-07-29</v>
          </cell>
          <cell r="JA145" t="str">
            <v>2016-07-29</v>
          </cell>
          <cell r="JE145" t="str">
            <v>2016-07-29</v>
          </cell>
          <cell r="JM145" t="str">
            <v>2016-07-29</v>
          </cell>
          <cell r="JQ145" t="str">
            <v>2016-07-29</v>
          </cell>
          <cell r="JU145" t="str">
            <v>2016-07-29</v>
          </cell>
          <cell r="JY145" t="str">
            <v>2016-07-29</v>
          </cell>
          <cell r="KC145" t="str">
            <v>2016-07-29</v>
          </cell>
          <cell r="KG145" t="str">
            <v>2016-07-29</v>
          </cell>
          <cell r="KK145" t="str">
            <v>2016-07-29</v>
          </cell>
          <cell r="KO145" t="str">
            <v>2016-07-29</v>
          </cell>
          <cell r="KS145" t="str">
            <v>2016-07-29</v>
          </cell>
          <cell r="KW145" t="str">
            <v>2016-07-29</v>
          </cell>
          <cell r="LA145" t="str">
            <v>2016-07-29</v>
          </cell>
          <cell r="LE145" t="str">
            <v>2016-07-29</v>
          </cell>
          <cell r="LI145" t="str">
            <v>2016-07-29</v>
          </cell>
          <cell r="LM145" t="str">
            <v>2016-07-29</v>
          </cell>
          <cell r="LQ145" t="str">
            <v>2016-07-29</v>
          </cell>
          <cell r="LU145" t="str">
            <v>2016-07-29</v>
          </cell>
          <cell r="LY145" t="str">
            <v>2016-07-29</v>
          </cell>
          <cell r="MC145" t="str">
            <v>2016-07-29</v>
          </cell>
          <cell r="MG145" t="str">
            <v>2016-07-29</v>
          </cell>
          <cell r="MK145" t="str">
            <v>2016-07-29</v>
          </cell>
          <cell r="MO145" t="str">
            <v>2016-07-29</v>
          </cell>
          <cell r="MS145" t="str">
            <v>2016-07-29</v>
          </cell>
          <cell r="MW145" t="str">
            <v>2016-07-29</v>
          </cell>
          <cell r="NA145" t="str">
            <v>2016-07-29</v>
          </cell>
          <cell r="NE145" t="str">
            <v>2016-07-29</v>
          </cell>
          <cell r="NI145" t="str">
            <v>2016-07-29</v>
          </cell>
          <cell r="NM145" t="str">
            <v>2016-07-29</v>
          </cell>
          <cell r="NQ145" t="str">
            <v>2016-07-29</v>
          </cell>
          <cell r="NU145" t="str">
            <v>2016-07-29</v>
          </cell>
          <cell r="NY145" t="str">
            <v>2016-07-29</v>
          </cell>
          <cell r="OC145" t="str">
            <v>2016-07-29</v>
          </cell>
          <cell r="OG145" t="str">
            <v>2016-07-29</v>
          </cell>
          <cell r="OK145" t="str">
            <v>2016-07-29</v>
          </cell>
        </row>
        <row r="146">
          <cell r="E146" t="str">
            <v>2016-07-22</v>
          </cell>
          <cell r="I146" t="str">
            <v>2016-07-22</v>
          </cell>
          <cell r="M146" t="str">
            <v>2016-07-22</v>
          </cell>
          <cell r="Q146" t="str">
            <v>2016-07-22</v>
          </cell>
          <cell r="U146" t="str">
            <v>2016-07-22</v>
          </cell>
          <cell r="Y146" t="str">
            <v>2016-07-22</v>
          </cell>
          <cell r="AC146" t="str">
            <v>2016-07-22</v>
          </cell>
          <cell r="AG146" t="str">
            <v>2016-07-22</v>
          </cell>
          <cell r="AK146" t="str">
            <v>2016-07-22</v>
          </cell>
          <cell r="AO146" t="str">
            <v>2016-07-22</v>
          </cell>
          <cell r="AS146" t="str">
            <v>2016-07-22</v>
          </cell>
          <cell r="AW146" t="str">
            <v>2016-07-22</v>
          </cell>
          <cell r="BA146" t="str">
            <v>2016-07-22</v>
          </cell>
          <cell r="BE146" t="str">
            <v>2016-07-22</v>
          </cell>
          <cell r="BI146" t="str">
            <v>2016-07-22</v>
          </cell>
          <cell r="BM146" t="str">
            <v>2016-07-22</v>
          </cell>
          <cell r="BQ146" t="str">
            <v>2016-07-22</v>
          </cell>
          <cell r="BU146" t="str">
            <v>2016-07-22</v>
          </cell>
          <cell r="BY146" t="str">
            <v>2016-07-22</v>
          </cell>
          <cell r="CC146" t="str">
            <v>2016-07-22</v>
          </cell>
          <cell r="CG146" t="str">
            <v>2016-07-22</v>
          </cell>
          <cell r="CK146" t="str">
            <v>2016-07-22</v>
          </cell>
          <cell r="CO146" t="str">
            <v>2016-07-22</v>
          </cell>
          <cell r="CS146" t="str">
            <v>2016-07-22</v>
          </cell>
          <cell r="CW146" t="str">
            <v>2016-07-22</v>
          </cell>
          <cell r="DA146" t="str">
            <v>2016-07-22</v>
          </cell>
          <cell r="DE146" t="str">
            <v>2016-07-22</v>
          </cell>
          <cell r="DI146" t="str">
            <v>2016-07-22</v>
          </cell>
          <cell r="DM146" t="str">
            <v>2016-07-22</v>
          </cell>
          <cell r="DQ146" t="str">
            <v>2016-07-22</v>
          </cell>
          <cell r="DU146" t="str">
            <v>2016-07-22</v>
          </cell>
          <cell r="DY146" t="str">
            <v>2016-07-22</v>
          </cell>
          <cell r="EC146" t="str">
            <v>2016-07-22</v>
          </cell>
          <cell r="EG146" t="str">
            <v>2016-07-22</v>
          </cell>
          <cell r="EK146" t="str">
            <v>2016-07-22</v>
          </cell>
          <cell r="EO146" t="str">
            <v>2016-07-22</v>
          </cell>
          <cell r="ES146" t="str">
            <v>2016-07-22</v>
          </cell>
          <cell r="EW146" t="str">
            <v>2016-07-22</v>
          </cell>
          <cell r="FE146" t="str">
            <v>2016-07-22</v>
          </cell>
          <cell r="FI146" t="str">
            <v>2016-07-22</v>
          </cell>
          <cell r="FM146" t="str">
            <v>2016-07-22</v>
          </cell>
          <cell r="FQ146" t="str">
            <v>2016-07-22</v>
          </cell>
          <cell r="FU146" t="str">
            <v>2016-07-22</v>
          </cell>
          <cell r="FY146" t="str">
            <v>2016-07-22</v>
          </cell>
          <cell r="GC146" t="str">
            <v>2016-07-22</v>
          </cell>
          <cell r="GG146" t="str">
            <v>2016-07-22</v>
          </cell>
          <cell r="GK146" t="str">
            <v>2016-07-22</v>
          </cell>
          <cell r="GO146" t="str">
            <v>2016-07-22</v>
          </cell>
          <cell r="GS146" t="str">
            <v>2016-07-22</v>
          </cell>
          <cell r="GW146" t="str">
            <v>2016-07-22</v>
          </cell>
          <cell r="HA146" t="str">
            <v>2016-07-22</v>
          </cell>
          <cell r="HE146" t="str">
            <v>2016-07-22</v>
          </cell>
          <cell r="HI146" t="str">
            <v>2016-07-22</v>
          </cell>
          <cell r="HM146" t="str">
            <v>2016-07-22</v>
          </cell>
          <cell r="HU146" t="str">
            <v>2016-07-22</v>
          </cell>
          <cell r="HY146" t="str">
            <v>2016-07-22</v>
          </cell>
          <cell r="IC146" t="str">
            <v>2016-07-22</v>
          </cell>
          <cell r="IG146" t="str">
            <v>2016-07-22</v>
          </cell>
          <cell r="IK146" t="str">
            <v>2016-07-22</v>
          </cell>
          <cell r="IO146" t="str">
            <v>2016-07-22</v>
          </cell>
          <cell r="IS146" t="str">
            <v>2016-07-22</v>
          </cell>
          <cell r="IW146" t="str">
            <v>2016-07-22</v>
          </cell>
          <cell r="JA146" t="str">
            <v>2016-07-22</v>
          </cell>
          <cell r="JE146" t="str">
            <v>2016-07-22</v>
          </cell>
          <cell r="JM146" t="str">
            <v>2016-07-22</v>
          </cell>
          <cell r="JQ146" t="str">
            <v>2016-07-22</v>
          </cell>
          <cell r="JU146" t="str">
            <v>2016-07-22</v>
          </cell>
          <cell r="JY146" t="str">
            <v>2016-07-22</v>
          </cell>
          <cell r="KC146" t="str">
            <v>2016-07-22</v>
          </cell>
          <cell r="KG146" t="str">
            <v>2016-07-22</v>
          </cell>
          <cell r="KK146" t="str">
            <v>2016-07-22</v>
          </cell>
          <cell r="KO146" t="str">
            <v>2016-07-22</v>
          </cell>
          <cell r="KS146" t="str">
            <v>2016-07-22</v>
          </cell>
          <cell r="KW146" t="str">
            <v>2016-07-22</v>
          </cell>
          <cell r="LA146" t="str">
            <v>2016-07-22</v>
          </cell>
          <cell r="LE146" t="str">
            <v>2016-07-22</v>
          </cell>
          <cell r="LI146" t="str">
            <v>2016-07-22</v>
          </cell>
          <cell r="LM146" t="str">
            <v>2016-07-22</v>
          </cell>
          <cell r="LQ146" t="str">
            <v>2016-07-22</v>
          </cell>
          <cell r="LU146" t="str">
            <v>2016-07-22</v>
          </cell>
          <cell r="LY146" t="str">
            <v>2016-07-22</v>
          </cell>
          <cell r="MC146" t="str">
            <v>2016-07-22</v>
          </cell>
          <cell r="MG146" t="str">
            <v>2016-07-22</v>
          </cell>
          <cell r="MK146" t="str">
            <v>2016-07-22</v>
          </cell>
          <cell r="MO146" t="str">
            <v>2016-07-22</v>
          </cell>
          <cell r="MS146" t="str">
            <v>2016-07-22</v>
          </cell>
          <cell r="MW146" t="str">
            <v>2016-07-22</v>
          </cell>
          <cell r="NA146" t="str">
            <v>2016-07-22</v>
          </cell>
          <cell r="NE146" t="str">
            <v>2016-07-22</v>
          </cell>
          <cell r="NI146" t="str">
            <v>2016-07-22</v>
          </cell>
          <cell r="NM146" t="str">
            <v>2016-07-22</v>
          </cell>
          <cell r="NQ146" t="str">
            <v>2016-07-22</v>
          </cell>
          <cell r="NU146" t="str">
            <v>2016-07-22</v>
          </cell>
          <cell r="NY146" t="str">
            <v>2016-07-22</v>
          </cell>
          <cell r="OC146" t="str">
            <v>2016-07-22</v>
          </cell>
          <cell r="OG146" t="str">
            <v>2016-07-22</v>
          </cell>
          <cell r="OK146" t="str">
            <v>2016-07-22</v>
          </cell>
        </row>
        <row r="147">
          <cell r="E147" t="str">
            <v>2016-07-15</v>
          </cell>
          <cell r="I147" t="str">
            <v>2016-07-15</v>
          </cell>
          <cell r="M147" t="str">
            <v>2016-07-15</v>
          </cell>
          <cell r="Q147" t="str">
            <v>2016-07-15</v>
          </cell>
          <cell r="U147" t="str">
            <v>2016-07-15</v>
          </cell>
          <cell r="Y147" t="str">
            <v>2016-07-15</v>
          </cell>
          <cell r="AC147" t="str">
            <v>2016-07-15</v>
          </cell>
          <cell r="AG147" t="str">
            <v>2016-07-15</v>
          </cell>
          <cell r="AK147" t="str">
            <v>2016-07-15</v>
          </cell>
          <cell r="AO147" t="str">
            <v>2016-07-15</v>
          </cell>
          <cell r="AS147" t="str">
            <v>2016-07-15</v>
          </cell>
          <cell r="AW147" t="str">
            <v>2016-07-15</v>
          </cell>
          <cell r="BA147" t="str">
            <v>2016-07-15</v>
          </cell>
          <cell r="BE147" t="str">
            <v>2016-07-15</v>
          </cell>
          <cell r="BI147" t="str">
            <v>2016-07-15</v>
          </cell>
          <cell r="BM147" t="str">
            <v>2016-07-15</v>
          </cell>
          <cell r="BQ147" t="str">
            <v>2016-07-15</v>
          </cell>
          <cell r="BU147" t="str">
            <v>2016-07-15</v>
          </cell>
          <cell r="BY147" t="str">
            <v>2016-07-15</v>
          </cell>
          <cell r="CC147" t="str">
            <v>2016-07-15</v>
          </cell>
          <cell r="CG147" t="str">
            <v>2016-07-15</v>
          </cell>
          <cell r="CK147" t="str">
            <v>2016-07-15</v>
          </cell>
          <cell r="CO147" t="str">
            <v>2016-07-15</v>
          </cell>
          <cell r="CS147" t="str">
            <v>2016-07-15</v>
          </cell>
          <cell r="CW147" t="str">
            <v>2016-07-15</v>
          </cell>
          <cell r="DA147" t="str">
            <v>2016-07-15</v>
          </cell>
          <cell r="DE147" t="str">
            <v>2016-07-15</v>
          </cell>
          <cell r="DI147" t="str">
            <v>2016-07-15</v>
          </cell>
          <cell r="DM147" t="str">
            <v>2016-07-15</v>
          </cell>
          <cell r="DQ147" t="str">
            <v>2016-07-15</v>
          </cell>
          <cell r="DU147" t="str">
            <v>2016-07-15</v>
          </cell>
          <cell r="DY147" t="str">
            <v>2016-07-15</v>
          </cell>
          <cell r="EC147" t="str">
            <v>2016-07-15</v>
          </cell>
          <cell r="EG147" t="str">
            <v>2016-07-15</v>
          </cell>
          <cell r="EK147" t="str">
            <v>2016-07-15</v>
          </cell>
          <cell r="EO147" t="str">
            <v>2016-07-15</v>
          </cell>
          <cell r="ES147" t="str">
            <v>2016-07-15</v>
          </cell>
          <cell r="EW147" t="str">
            <v>2016-07-15</v>
          </cell>
          <cell r="FE147" t="str">
            <v>2016-07-15</v>
          </cell>
          <cell r="FI147" t="str">
            <v>2016-07-15</v>
          </cell>
          <cell r="FM147" t="str">
            <v>2016-07-15</v>
          </cell>
          <cell r="FQ147" t="str">
            <v>2016-07-15</v>
          </cell>
          <cell r="FU147" t="str">
            <v>2016-07-15</v>
          </cell>
          <cell r="FY147" t="str">
            <v>2016-07-15</v>
          </cell>
          <cell r="GC147" t="str">
            <v>2016-07-15</v>
          </cell>
          <cell r="GG147" t="str">
            <v>2016-07-15</v>
          </cell>
          <cell r="GK147" t="str">
            <v>2016-07-15</v>
          </cell>
          <cell r="GO147" t="str">
            <v>2016-07-15</v>
          </cell>
          <cell r="GS147" t="str">
            <v>2016-07-15</v>
          </cell>
          <cell r="GW147" t="str">
            <v>2016-07-15</v>
          </cell>
          <cell r="HA147" t="str">
            <v>2016-07-15</v>
          </cell>
          <cell r="HE147" t="str">
            <v>2016-07-15</v>
          </cell>
          <cell r="HI147" t="str">
            <v>2016-07-15</v>
          </cell>
          <cell r="HM147" t="str">
            <v>2016-07-15</v>
          </cell>
          <cell r="HU147" t="str">
            <v>2016-07-15</v>
          </cell>
          <cell r="HY147" t="str">
            <v>2016-07-15</v>
          </cell>
          <cell r="IC147" t="str">
            <v>2016-07-15</v>
          </cell>
          <cell r="IG147" t="str">
            <v>2016-07-15</v>
          </cell>
          <cell r="IK147" t="str">
            <v>2016-07-15</v>
          </cell>
          <cell r="IO147" t="str">
            <v>2016-07-15</v>
          </cell>
          <cell r="IS147" t="str">
            <v>2016-07-15</v>
          </cell>
          <cell r="IW147" t="str">
            <v>2016-07-15</v>
          </cell>
          <cell r="JA147" t="str">
            <v>2016-07-15</v>
          </cell>
          <cell r="JE147" t="str">
            <v>2016-07-15</v>
          </cell>
          <cell r="JM147" t="str">
            <v>2016-07-15</v>
          </cell>
          <cell r="JQ147" t="str">
            <v>2016-07-15</v>
          </cell>
          <cell r="JU147" t="str">
            <v>2016-07-15</v>
          </cell>
          <cell r="JY147" t="str">
            <v>2016-07-15</v>
          </cell>
          <cell r="KC147" t="str">
            <v>2016-07-15</v>
          </cell>
          <cell r="KG147" t="str">
            <v>2016-07-15</v>
          </cell>
          <cell r="KK147" t="str">
            <v>2016-07-15</v>
          </cell>
          <cell r="KO147" t="str">
            <v>2016-07-15</v>
          </cell>
          <cell r="KS147" t="str">
            <v>2016-07-15</v>
          </cell>
          <cell r="KW147" t="str">
            <v>2016-07-15</v>
          </cell>
          <cell r="LA147" t="str">
            <v>2016-07-15</v>
          </cell>
          <cell r="LE147" t="str">
            <v>2016-07-15</v>
          </cell>
          <cell r="LI147" t="str">
            <v>2016-07-15</v>
          </cell>
          <cell r="LM147" t="str">
            <v>2016-07-15</v>
          </cell>
          <cell r="LQ147" t="str">
            <v>2016-07-15</v>
          </cell>
          <cell r="LU147" t="str">
            <v>2016-07-15</v>
          </cell>
          <cell r="LY147" t="str">
            <v>2016-07-15</v>
          </cell>
          <cell r="MC147" t="str">
            <v>2016-07-15</v>
          </cell>
          <cell r="MG147" t="str">
            <v>2016-07-15</v>
          </cell>
          <cell r="MK147" t="str">
            <v>2016-07-15</v>
          </cell>
          <cell r="MO147" t="str">
            <v>2016-07-15</v>
          </cell>
          <cell r="MS147" t="str">
            <v>2016-07-15</v>
          </cell>
          <cell r="MW147" t="str">
            <v>2016-07-15</v>
          </cell>
          <cell r="NA147" t="str">
            <v>2016-07-15</v>
          </cell>
          <cell r="NE147" t="str">
            <v>2016-07-15</v>
          </cell>
          <cell r="NI147" t="str">
            <v>2016-07-15</v>
          </cell>
          <cell r="NM147" t="str">
            <v>2016-07-15</v>
          </cell>
          <cell r="NQ147" t="str">
            <v>2016-07-15</v>
          </cell>
          <cell r="NU147" t="str">
            <v>2016-07-15</v>
          </cell>
          <cell r="NY147" t="str">
            <v>2016-07-15</v>
          </cell>
          <cell r="OC147" t="str">
            <v>2016-07-15</v>
          </cell>
          <cell r="OG147" t="str">
            <v>2016-07-15</v>
          </cell>
          <cell r="OK147" t="str">
            <v>2016-07-15</v>
          </cell>
        </row>
        <row r="148">
          <cell r="E148" t="str">
            <v>2016-07-08</v>
          </cell>
          <cell r="I148" t="str">
            <v>2016-07-08</v>
          </cell>
          <cell r="M148" t="str">
            <v>2016-07-08</v>
          </cell>
          <cell r="Q148" t="str">
            <v>2016-07-08</v>
          </cell>
          <cell r="U148" t="str">
            <v>2016-07-08</v>
          </cell>
          <cell r="Y148" t="str">
            <v>2016-07-08</v>
          </cell>
          <cell r="AC148" t="str">
            <v>2016-07-08</v>
          </cell>
          <cell r="AG148" t="str">
            <v>2016-07-08</v>
          </cell>
          <cell r="AK148" t="str">
            <v>2016-07-08</v>
          </cell>
          <cell r="AO148" t="str">
            <v>2016-07-08</v>
          </cell>
          <cell r="AS148" t="str">
            <v>2016-07-08</v>
          </cell>
          <cell r="AW148" t="str">
            <v>2016-07-08</v>
          </cell>
          <cell r="BA148" t="str">
            <v>2016-07-08</v>
          </cell>
          <cell r="BE148" t="str">
            <v>2016-07-08</v>
          </cell>
          <cell r="BI148" t="str">
            <v>2016-07-08</v>
          </cell>
          <cell r="BM148" t="str">
            <v>2016-07-08</v>
          </cell>
          <cell r="BQ148" t="str">
            <v>2016-07-08</v>
          </cell>
          <cell r="BU148" t="str">
            <v>2016-07-08</v>
          </cell>
          <cell r="BY148" t="str">
            <v>2016-07-08</v>
          </cell>
          <cell r="CC148" t="str">
            <v>2016-07-08</v>
          </cell>
          <cell r="CG148" t="str">
            <v>2016-07-08</v>
          </cell>
          <cell r="CK148" t="str">
            <v>2016-07-08</v>
          </cell>
          <cell r="CO148" t="str">
            <v>2016-07-08</v>
          </cell>
          <cell r="CS148" t="str">
            <v>2016-07-08</v>
          </cell>
          <cell r="CW148" t="str">
            <v>2016-07-08</v>
          </cell>
          <cell r="DA148" t="str">
            <v>2016-07-08</v>
          </cell>
          <cell r="DE148" t="str">
            <v>2016-07-08</v>
          </cell>
          <cell r="DI148" t="str">
            <v>2016-07-08</v>
          </cell>
          <cell r="DM148" t="str">
            <v>2016-07-08</v>
          </cell>
          <cell r="DQ148" t="str">
            <v>2016-07-08</v>
          </cell>
          <cell r="DU148" t="str">
            <v>2016-07-08</v>
          </cell>
          <cell r="DY148" t="str">
            <v>2016-07-08</v>
          </cell>
          <cell r="EC148" t="str">
            <v>2016-07-08</v>
          </cell>
          <cell r="EG148" t="str">
            <v>2016-07-08</v>
          </cell>
          <cell r="EK148" t="str">
            <v>2016-07-08</v>
          </cell>
          <cell r="EO148" t="str">
            <v>2016-07-08</v>
          </cell>
          <cell r="ES148" t="str">
            <v>2016-07-08</v>
          </cell>
          <cell r="EW148" t="str">
            <v>2016-07-08</v>
          </cell>
          <cell r="FE148" t="str">
            <v>2016-07-08</v>
          </cell>
          <cell r="FI148" t="str">
            <v>2016-07-08</v>
          </cell>
          <cell r="FM148" t="str">
            <v>2016-07-08</v>
          </cell>
          <cell r="FQ148" t="str">
            <v>2016-07-08</v>
          </cell>
          <cell r="FU148" t="str">
            <v>2016-07-08</v>
          </cell>
          <cell r="FY148" t="str">
            <v>2016-07-08</v>
          </cell>
          <cell r="GC148" t="str">
            <v>2016-07-08</v>
          </cell>
          <cell r="GG148" t="str">
            <v>2016-07-08</v>
          </cell>
          <cell r="GK148" t="str">
            <v>2016-07-08</v>
          </cell>
          <cell r="GO148" t="str">
            <v>2016-07-08</v>
          </cell>
          <cell r="GS148" t="str">
            <v>2016-07-08</v>
          </cell>
          <cell r="GW148" t="str">
            <v>2016-07-08</v>
          </cell>
          <cell r="HA148" t="str">
            <v>2016-07-08</v>
          </cell>
          <cell r="HE148" t="str">
            <v>2016-07-08</v>
          </cell>
          <cell r="HI148" t="str">
            <v>2016-07-08</v>
          </cell>
          <cell r="HM148" t="str">
            <v>2016-07-08</v>
          </cell>
          <cell r="HU148" t="str">
            <v>2016-07-08</v>
          </cell>
          <cell r="HY148" t="str">
            <v>2016-07-08</v>
          </cell>
          <cell r="IC148" t="str">
            <v>2016-07-08</v>
          </cell>
          <cell r="IG148" t="str">
            <v>2016-07-08</v>
          </cell>
          <cell r="IK148" t="str">
            <v>2016-07-08</v>
          </cell>
          <cell r="IO148" t="str">
            <v>2016-07-08</v>
          </cell>
          <cell r="IS148" t="str">
            <v>2016-07-08</v>
          </cell>
          <cell r="IW148" t="str">
            <v>2016-07-08</v>
          </cell>
          <cell r="JA148" t="str">
            <v>2016-07-08</v>
          </cell>
          <cell r="JE148" t="str">
            <v>2016-07-08</v>
          </cell>
          <cell r="JM148" t="str">
            <v>2016-07-08</v>
          </cell>
          <cell r="JQ148" t="str">
            <v>2016-07-08</v>
          </cell>
          <cell r="JU148" t="str">
            <v>2016-07-08</v>
          </cell>
          <cell r="JY148" t="str">
            <v>2016-07-08</v>
          </cell>
          <cell r="KC148" t="str">
            <v>2016-07-08</v>
          </cell>
          <cell r="KG148" t="str">
            <v>2016-07-08</v>
          </cell>
          <cell r="KK148" t="str">
            <v>2016-07-08</v>
          </cell>
          <cell r="KO148" t="str">
            <v>2016-07-08</v>
          </cell>
          <cell r="KS148" t="str">
            <v>2016-07-08</v>
          </cell>
          <cell r="KW148" t="str">
            <v>2016-07-08</v>
          </cell>
          <cell r="LA148" t="str">
            <v>2016-07-08</v>
          </cell>
          <cell r="LE148" t="str">
            <v>2016-07-08</v>
          </cell>
          <cell r="LI148" t="str">
            <v>2016-07-08</v>
          </cell>
          <cell r="LM148" t="str">
            <v>2016-07-08</v>
          </cell>
          <cell r="LQ148" t="str">
            <v>2016-07-08</v>
          </cell>
          <cell r="LU148" t="str">
            <v>2016-07-08</v>
          </cell>
          <cell r="LY148" t="str">
            <v>2016-07-08</v>
          </cell>
          <cell r="MC148" t="str">
            <v>2016-07-08</v>
          </cell>
          <cell r="MG148" t="str">
            <v>2016-07-08</v>
          </cell>
          <cell r="MK148" t="str">
            <v>2016-07-08</v>
          </cell>
          <cell r="MO148" t="str">
            <v>2016-07-08</v>
          </cell>
          <cell r="MS148" t="str">
            <v>2016-07-08</v>
          </cell>
          <cell r="MW148" t="str">
            <v>2016-07-08</v>
          </cell>
          <cell r="NA148" t="str">
            <v>2016-07-08</v>
          </cell>
          <cell r="NE148" t="str">
            <v>2016-07-08</v>
          </cell>
          <cell r="NI148" t="str">
            <v>2016-07-08</v>
          </cell>
          <cell r="NM148" t="str">
            <v>2016-07-08</v>
          </cell>
          <cell r="NQ148" t="str">
            <v>2016-07-08</v>
          </cell>
          <cell r="NU148" t="str">
            <v>2016-07-08</v>
          </cell>
          <cell r="NY148" t="str">
            <v>2016-07-08</v>
          </cell>
          <cell r="OC148" t="str">
            <v>2016-07-08</v>
          </cell>
          <cell r="OG148" t="str">
            <v>2016-07-08</v>
          </cell>
          <cell r="OK148" t="str">
            <v>2016-07-08</v>
          </cell>
        </row>
        <row r="149">
          <cell r="E149" t="str">
            <v>2016-06-30</v>
          </cell>
          <cell r="I149" t="str">
            <v>2016-06-30</v>
          </cell>
          <cell r="M149" t="str">
            <v>2016-06-30</v>
          </cell>
          <cell r="Q149" t="str">
            <v>2016-06-30</v>
          </cell>
          <cell r="U149" t="str">
            <v>2016-06-30</v>
          </cell>
          <cell r="Y149" t="str">
            <v>2016-06-30</v>
          </cell>
          <cell r="AC149" t="str">
            <v>2016-06-30</v>
          </cell>
          <cell r="AG149" t="str">
            <v>2016-06-30</v>
          </cell>
          <cell r="AK149" t="str">
            <v>2016-06-30</v>
          </cell>
          <cell r="AO149" t="str">
            <v>2016-06-30</v>
          </cell>
          <cell r="AS149" t="str">
            <v>2016-06-30</v>
          </cell>
          <cell r="AW149" t="str">
            <v>2016-06-30</v>
          </cell>
          <cell r="BA149" t="str">
            <v>2016-06-30</v>
          </cell>
          <cell r="BE149" t="str">
            <v>2016-06-30</v>
          </cell>
          <cell r="BI149" t="str">
            <v>2016-06-30</v>
          </cell>
          <cell r="BM149" t="str">
            <v>2016-06-30</v>
          </cell>
          <cell r="BQ149" t="str">
            <v>2016-06-30</v>
          </cell>
          <cell r="BU149" t="str">
            <v>2016-06-30</v>
          </cell>
          <cell r="BY149" t="str">
            <v>2016-06-30</v>
          </cell>
          <cell r="CC149" t="str">
            <v>2016-06-30</v>
          </cell>
          <cell r="CG149" t="str">
            <v>2016-06-30</v>
          </cell>
          <cell r="CK149" t="str">
            <v>2016-06-30</v>
          </cell>
          <cell r="CO149" t="str">
            <v>2016-06-30</v>
          </cell>
          <cell r="CS149" t="str">
            <v>2016-06-30</v>
          </cell>
          <cell r="CW149" t="str">
            <v>2016-06-30</v>
          </cell>
          <cell r="DA149" t="str">
            <v>2016-06-30</v>
          </cell>
          <cell r="DE149" t="str">
            <v>2016-06-30</v>
          </cell>
          <cell r="DI149" t="str">
            <v>2016-06-30</v>
          </cell>
          <cell r="DM149" t="str">
            <v>2016-06-30</v>
          </cell>
          <cell r="DQ149" t="str">
            <v>2016-06-30</v>
          </cell>
          <cell r="DU149" t="str">
            <v>2016-06-30</v>
          </cell>
          <cell r="DY149" t="str">
            <v>2016-06-30</v>
          </cell>
          <cell r="EC149" t="str">
            <v>2016-06-30</v>
          </cell>
          <cell r="EG149" t="str">
            <v>2016-06-30</v>
          </cell>
          <cell r="EK149" t="str">
            <v>2016-06-30</v>
          </cell>
          <cell r="EO149" t="str">
            <v>2016-06-30</v>
          </cell>
          <cell r="ES149" t="str">
            <v>2016-06-30</v>
          </cell>
          <cell r="EW149" t="str">
            <v>2016-06-30</v>
          </cell>
          <cell r="FE149" t="str">
            <v>2016-06-30</v>
          </cell>
          <cell r="FI149" t="str">
            <v>2016-07-01</v>
          </cell>
          <cell r="FM149" t="str">
            <v>2016-06-30</v>
          </cell>
          <cell r="FQ149" t="str">
            <v>2016-06-30</v>
          </cell>
          <cell r="FU149" t="str">
            <v>2016-06-30</v>
          </cell>
          <cell r="FY149" t="str">
            <v>2016-06-30</v>
          </cell>
          <cell r="GC149" t="str">
            <v>2016-06-30</v>
          </cell>
          <cell r="GG149" t="str">
            <v>2016-06-30</v>
          </cell>
          <cell r="GK149" t="str">
            <v>2016-06-30</v>
          </cell>
          <cell r="GO149" t="str">
            <v>2016-06-30</v>
          </cell>
          <cell r="GS149" t="str">
            <v>2016-06-30</v>
          </cell>
          <cell r="GW149" t="str">
            <v>2016-07-01</v>
          </cell>
          <cell r="HA149" t="str">
            <v>2016-06-30</v>
          </cell>
          <cell r="HE149" t="str">
            <v>2016-07-01</v>
          </cell>
          <cell r="HI149" t="str">
            <v>2016-07-01</v>
          </cell>
          <cell r="HM149" t="str">
            <v>2016-06-30</v>
          </cell>
          <cell r="HU149" t="str">
            <v>2016-06-30</v>
          </cell>
          <cell r="HY149" t="str">
            <v>2016-07-01</v>
          </cell>
          <cell r="IC149" t="str">
            <v>2016-06-30</v>
          </cell>
          <cell r="IG149" t="str">
            <v>2016-06-30</v>
          </cell>
          <cell r="IK149" t="str">
            <v>2016-06-30</v>
          </cell>
          <cell r="IO149" t="str">
            <v>2016-06-30</v>
          </cell>
          <cell r="IS149" t="str">
            <v>2016-06-30</v>
          </cell>
          <cell r="IW149" t="str">
            <v>2016-06-30</v>
          </cell>
          <cell r="JA149" t="str">
            <v>2016-06-30</v>
          </cell>
          <cell r="JE149" t="str">
            <v>2016-06-30</v>
          </cell>
          <cell r="JM149" t="str">
            <v>2016-06-30</v>
          </cell>
          <cell r="JQ149" t="str">
            <v>2016-06-30</v>
          </cell>
          <cell r="JU149" t="str">
            <v>2016-06-30</v>
          </cell>
          <cell r="JY149" t="str">
            <v>2016-06-30</v>
          </cell>
          <cell r="KC149" t="str">
            <v>2016-06-30</v>
          </cell>
          <cell r="KG149" t="str">
            <v>2016-06-30</v>
          </cell>
          <cell r="KK149" t="str">
            <v>2016-06-30</v>
          </cell>
          <cell r="KO149" t="str">
            <v>2016-06-30</v>
          </cell>
          <cell r="KS149" t="str">
            <v>2016-06-30</v>
          </cell>
          <cell r="KW149" t="str">
            <v>2016-06-30</v>
          </cell>
          <cell r="LA149" t="str">
            <v>2016-06-30</v>
          </cell>
          <cell r="LE149" t="str">
            <v>2016-06-30</v>
          </cell>
          <cell r="LI149" t="str">
            <v>2016-06-30</v>
          </cell>
          <cell r="LM149" t="str">
            <v>2016-06-30</v>
          </cell>
          <cell r="LQ149" t="str">
            <v>2016-06-30</v>
          </cell>
          <cell r="LU149" t="str">
            <v>2016-06-30</v>
          </cell>
          <cell r="LY149" t="str">
            <v>2016-06-30</v>
          </cell>
          <cell r="MC149" t="str">
            <v>2016-06-30</v>
          </cell>
          <cell r="MG149" t="str">
            <v>2016-06-30</v>
          </cell>
          <cell r="MK149" t="str">
            <v>2016-06-30</v>
          </cell>
          <cell r="MO149" t="str">
            <v>2016-06-30</v>
          </cell>
          <cell r="MS149" t="str">
            <v>2016-06-30</v>
          </cell>
          <cell r="MW149" t="str">
            <v>2016-06-30</v>
          </cell>
          <cell r="NA149" t="str">
            <v>2016-06-30</v>
          </cell>
          <cell r="NE149" t="str">
            <v>2016-06-30</v>
          </cell>
          <cell r="NI149" t="str">
            <v>2016-06-30</v>
          </cell>
          <cell r="NM149" t="str">
            <v>2016-06-30</v>
          </cell>
          <cell r="NQ149" t="str">
            <v>2016-06-30</v>
          </cell>
          <cell r="NU149" t="str">
            <v>2016-06-30</v>
          </cell>
          <cell r="NY149" t="str">
            <v>2016-06-30</v>
          </cell>
          <cell r="OC149" t="str">
            <v>2016-06-30</v>
          </cell>
          <cell r="OG149" t="str">
            <v>2016-06-30</v>
          </cell>
          <cell r="OK149" t="str">
            <v>2016-07-01</v>
          </cell>
        </row>
        <row r="150">
          <cell r="E150" t="str">
            <v>2016-06-24</v>
          </cell>
          <cell r="I150" t="str">
            <v>2016-06-24</v>
          </cell>
          <cell r="M150" t="str">
            <v>2016-06-24</v>
          </cell>
          <cell r="Q150" t="str">
            <v>2016-06-24</v>
          </cell>
          <cell r="U150" t="str">
            <v>2016-06-24</v>
          </cell>
          <cell r="Y150" t="str">
            <v>2016-06-24</v>
          </cell>
          <cell r="AC150" t="str">
            <v>2016-06-24</v>
          </cell>
          <cell r="AG150" t="str">
            <v>2016-06-24</v>
          </cell>
          <cell r="AK150" t="str">
            <v>2016-06-24</v>
          </cell>
          <cell r="AO150" t="str">
            <v>2016-06-24</v>
          </cell>
          <cell r="AS150" t="str">
            <v>2016-06-24</v>
          </cell>
          <cell r="AW150" t="str">
            <v>2016-06-24</v>
          </cell>
          <cell r="BA150" t="str">
            <v>2016-06-24</v>
          </cell>
          <cell r="BE150" t="str">
            <v>2016-06-24</v>
          </cell>
          <cell r="BI150" t="str">
            <v>2016-06-24</v>
          </cell>
          <cell r="BM150" t="str">
            <v>2016-06-24</v>
          </cell>
          <cell r="BQ150" t="str">
            <v>2016-06-24</v>
          </cell>
          <cell r="BU150" t="str">
            <v>2016-06-24</v>
          </cell>
          <cell r="BY150" t="str">
            <v>2016-06-24</v>
          </cell>
          <cell r="CC150" t="str">
            <v>2016-06-24</v>
          </cell>
          <cell r="CG150" t="str">
            <v>2016-06-24</v>
          </cell>
          <cell r="CK150" t="str">
            <v>2016-06-24</v>
          </cell>
          <cell r="CO150" t="str">
            <v>2016-06-24</v>
          </cell>
          <cell r="CS150" t="str">
            <v>2016-06-24</v>
          </cell>
          <cell r="CW150" t="str">
            <v>2016-06-24</v>
          </cell>
          <cell r="DA150" t="str">
            <v>2016-06-24</v>
          </cell>
          <cell r="DE150" t="str">
            <v>2016-06-24</v>
          </cell>
          <cell r="DI150" t="str">
            <v>2016-06-24</v>
          </cell>
          <cell r="DM150" t="str">
            <v>2016-06-24</v>
          </cell>
          <cell r="DQ150" t="str">
            <v>2016-06-24</v>
          </cell>
          <cell r="DU150" t="str">
            <v>2016-06-24</v>
          </cell>
          <cell r="DY150" t="str">
            <v>2016-06-24</v>
          </cell>
          <cell r="EC150" t="str">
            <v>2016-06-24</v>
          </cell>
          <cell r="EG150" t="str">
            <v>2016-06-24</v>
          </cell>
          <cell r="EK150" t="str">
            <v>2016-06-24</v>
          </cell>
          <cell r="EO150" t="str">
            <v>2016-06-24</v>
          </cell>
          <cell r="ES150" t="str">
            <v>2016-06-24</v>
          </cell>
          <cell r="EW150" t="str">
            <v>2016-06-24</v>
          </cell>
          <cell r="FE150" t="str">
            <v>2016-06-24</v>
          </cell>
          <cell r="FI150" t="str">
            <v>2016-06-24</v>
          </cell>
          <cell r="FM150" t="str">
            <v>2016-06-24</v>
          </cell>
          <cell r="FQ150" t="str">
            <v>2016-06-24</v>
          </cell>
          <cell r="FU150" t="str">
            <v>2016-06-24</v>
          </cell>
          <cell r="FY150" t="str">
            <v>2016-06-24</v>
          </cell>
          <cell r="GC150" t="str">
            <v>2016-06-24</v>
          </cell>
          <cell r="GG150" t="str">
            <v>2016-06-24</v>
          </cell>
          <cell r="GK150" t="str">
            <v>2016-06-24</v>
          </cell>
          <cell r="GO150" t="str">
            <v>2016-06-24</v>
          </cell>
          <cell r="GS150" t="str">
            <v>2016-06-24</v>
          </cell>
          <cell r="GW150" t="str">
            <v>2016-06-24</v>
          </cell>
          <cell r="HA150" t="str">
            <v>2016-06-24</v>
          </cell>
          <cell r="HE150" t="str">
            <v>2016-06-24</v>
          </cell>
          <cell r="HI150" t="str">
            <v>2016-06-24</v>
          </cell>
          <cell r="HM150" t="str">
            <v>2016-06-24</v>
          </cell>
          <cell r="HU150" t="str">
            <v>2016-06-24</v>
          </cell>
          <cell r="HY150" t="str">
            <v>2016-06-24</v>
          </cell>
          <cell r="IC150" t="str">
            <v>2016-06-24</v>
          </cell>
          <cell r="IG150" t="str">
            <v>2016-06-24</v>
          </cell>
          <cell r="IK150" t="str">
            <v>2016-06-24</v>
          </cell>
          <cell r="IO150" t="str">
            <v>2016-06-24</v>
          </cell>
          <cell r="IS150" t="str">
            <v>2016-06-24</v>
          </cell>
          <cell r="IW150" t="str">
            <v>2016-06-24</v>
          </cell>
          <cell r="JA150" t="str">
            <v>2016-06-24</v>
          </cell>
          <cell r="JE150" t="str">
            <v>2016-06-24</v>
          </cell>
          <cell r="JM150" t="str">
            <v>2016-06-24</v>
          </cell>
          <cell r="JQ150" t="str">
            <v>2016-06-24</v>
          </cell>
          <cell r="JU150" t="str">
            <v>2016-06-24</v>
          </cell>
          <cell r="JY150" t="str">
            <v>2016-06-24</v>
          </cell>
          <cell r="KC150" t="str">
            <v>2016-06-24</v>
          </cell>
          <cell r="KG150" t="str">
            <v>2016-06-24</v>
          </cell>
          <cell r="KK150" t="str">
            <v>2016-06-24</v>
          </cell>
          <cell r="KO150" t="str">
            <v>2016-06-24</v>
          </cell>
          <cell r="KS150" t="str">
            <v>2016-06-24</v>
          </cell>
          <cell r="KW150" t="str">
            <v>2016-06-24</v>
          </cell>
          <cell r="LA150" t="str">
            <v>2016-06-24</v>
          </cell>
          <cell r="LE150" t="str">
            <v>2016-06-24</v>
          </cell>
          <cell r="LI150" t="str">
            <v>2016-06-24</v>
          </cell>
          <cell r="LM150" t="str">
            <v>2016-06-24</v>
          </cell>
          <cell r="LQ150" t="str">
            <v>2016-06-24</v>
          </cell>
          <cell r="LU150" t="str">
            <v>2016-06-24</v>
          </cell>
          <cell r="LY150" t="str">
            <v>2016-06-24</v>
          </cell>
          <cell r="MC150" t="str">
            <v>2016-06-24</v>
          </cell>
          <cell r="MG150" t="str">
            <v>2016-06-24</v>
          </cell>
          <cell r="MK150" t="str">
            <v>2016-06-24</v>
          </cell>
          <cell r="MO150" t="str">
            <v>2016-06-24</v>
          </cell>
          <cell r="MS150" t="str">
            <v>2016-06-24</v>
          </cell>
          <cell r="MW150" t="str">
            <v>2016-06-24</v>
          </cell>
          <cell r="NA150" t="str">
            <v>2016-06-24</v>
          </cell>
          <cell r="NE150" t="str">
            <v>2016-06-24</v>
          </cell>
          <cell r="NI150" t="str">
            <v>2016-06-24</v>
          </cell>
          <cell r="NM150" t="str">
            <v>2016-06-24</v>
          </cell>
          <cell r="NQ150" t="str">
            <v>2016-06-24</v>
          </cell>
          <cell r="NU150" t="str">
            <v>2016-06-24</v>
          </cell>
          <cell r="NY150" t="str">
            <v>2016-06-24</v>
          </cell>
          <cell r="OC150" t="str">
            <v>2016-06-24</v>
          </cell>
          <cell r="OG150" t="str">
            <v>2016-06-24</v>
          </cell>
          <cell r="OK150" t="str">
            <v>2016-06-24</v>
          </cell>
        </row>
        <row r="151">
          <cell r="E151" t="str">
            <v>2016-06-17</v>
          </cell>
          <cell r="I151" t="str">
            <v>2016-06-17</v>
          </cell>
          <cell r="M151" t="str">
            <v>2016-06-17</v>
          </cell>
          <cell r="Q151" t="str">
            <v>2016-06-17</v>
          </cell>
          <cell r="U151" t="str">
            <v>2016-06-17</v>
          </cell>
          <cell r="Y151" t="str">
            <v>2016-06-17</v>
          </cell>
          <cell r="AC151" t="str">
            <v>2016-06-17</v>
          </cell>
          <cell r="AG151" t="str">
            <v>2016-06-17</v>
          </cell>
          <cell r="AK151" t="str">
            <v>2016-06-17</v>
          </cell>
          <cell r="AO151" t="str">
            <v>2016-06-17</v>
          </cell>
          <cell r="AS151" t="str">
            <v>2016-06-17</v>
          </cell>
          <cell r="AW151" t="str">
            <v>2016-06-17</v>
          </cell>
          <cell r="BA151" t="str">
            <v>2016-06-17</v>
          </cell>
          <cell r="BE151" t="str">
            <v>2016-06-17</v>
          </cell>
          <cell r="BI151" t="str">
            <v>2016-06-17</v>
          </cell>
          <cell r="BM151" t="str">
            <v>2016-06-17</v>
          </cell>
          <cell r="BQ151" t="str">
            <v>2016-06-17</v>
          </cell>
          <cell r="BU151" t="str">
            <v>2016-06-17</v>
          </cell>
          <cell r="BY151" t="str">
            <v>2016-06-17</v>
          </cell>
          <cell r="CC151" t="str">
            <v>2016-06-17</v>
          </cell>
          <cell r="CG151" t="str">
            <v>2016-06-17</v>
          </cell>
          <cell r="CK151" t="str">
            <v>2016-06-17</v>
          </cell>
          <cell r="CO151" t="str">
            <v>2016-06-17</v>
          </cell>
          <cell r="CS151" t="str">
            <v>2016-06-17</v>
          </cell>
          <cell r="CW151" t="str">
            <v>2016-06-17</v>
          </cell>
          <cell r="DA151" t="str">
            <v>2016-06-17</v>
          </cell>
          <cell r="DE151" t="str">
            <v>2016-06-17</v>
          </cell>
          <cell r="DI151" t="str">
            <v>2016-06-17</v>
          </cell>
          <cell r="DM151" t="str">
            <v>2016-06-17</v>
          </cell>
          <cell r="DQ151" t="str">
            <v>2016-06-17</v>
          </cell>
          <cell r="DU151" t="str">
            <v>2016-06-17</v>
          </cell>
          <cell r="DY151" t="str">
            <v>2016-06-17</v>
          </cell>
          <cell r="EC151" t="str">
            <v>2016-06-17</v>
          </cell>
          <cell r="EG151" t="str">
            <v>2016-06-17</v>
          </cell>
          <cell r="EK151" t="str">
            <v>2016-06-17</v>
          </cell>
          <cell r="EO151" t="str">
            <v>2016-06-17</v>
          </cell>
          <cell r="ES151" t="str">
            <v>2016-06-17</v>
          </cell>
          <cell r="EW151" t="str">
            <v>2016-06-17</v>
          </cell>
          <cell r="FE151" t="str">
            <v>2016-06-17</v>
          </cell>
          <cell r="FI151" t="str">
            <v>2016-06-17</v>
          </cell>
          <cell r="FM151" t="str">
            <v>2016-06-17</v>
          </cell>
          <cell r="FQ151" t="str">
            <v>2016-06-17</v>
          </cell>
          <cell r="FU151" t="str">
            <v>2016-06-17</v>
          </cell>
          <cell r="FY151" t="str">
            <v>2016-06-17</v>
          </cell>
          <cell r="GC151" t="str">
            <v>2016-06-17</v>
          </cell>
          <cell r="GG151" t="str">
            <v>2016-06-17</v>
          </cell>
          <cell r="GK151" t="str">
            <v>2016-06-17</v>
          </cell>
          <cell r="GO151" t="str">
            <v>2016-06-17</v>
          </cell>
          <cell r="GS151" t="str">
            <v>2016-06-17</v>
          </cell>
          <cell r="GW151" t="str">
            <v>2016-06-17</v>
          </cell>
          <cell r="HA151" t="str">
            <v>2016-06-17</v>
          </cell>
          <cell r="HE151" t="str">
            <v>2016-06-17</v>
          </cell>
          <cell r="HI151" t="str">
            <v>2016-06-17</v>
          </cell>
          <cell r="HM151" t="str">
            <v>2016-06-17</v>
          </cell>
          <cell r="HU151" t="str">
            <v>2016-06-17</v>
          </cell>
          <cell r="HY151" t="str">
            <v>2016-06-17</v>
          </cell>
          <cell r="IC151" t="str">
            <v>2016-06-17</v>
          </cell>
          <cell r="IG151" t="str">
            <v>2016-06-17</v>
          </cell>
          <cell r="IK151" t="str">
            <v>2016-06-17</v>
          </cell>
          <cell r="IO151" t="str">
            <v>2016-06-17</v>
          </cell>
          <cell r="IS151" t="str">
            <v>2016-06-17</v>
          </cell>
          <cell r="IW151" t="str">
            <v>2016-06-17</v>
          </cell>
          <cell r="JA151" t="str">
            <v>2016-06-17</v>
          </cell>
          <cell r="JE151" t="str">
            <v>2016-06-17</v>
          </cell>
          <cell r="JM151" t="str">
            <v>2016-06-17</v>
          </cell>
          <cell r="JQ151" t="str">
            <v>2016-06-17</v>
          </cell>
          <cell r="JU151" t="str">
            <v>2016-06-17</v>
          </cell>
          <cell r="JY151" t="str">
            <v>2016-06-17</v>
          </cell>
          <cell r="KC151" t="str">
            <v>2016-06-17</v>
          </cell>
          <cell r="KG151" t="str">
            <v>2016-06-17</v>
          </cell>
          <cell r="KK151" t="str">
            <v>2016-06-17</v>
          </cell>
          <cell r="KO151" t="str">
            <v>2016-06-17</v>
          </cell>
          <cell r="KS151" t="str">
            <v>2016-06-17</v>
          </cell>
          <cell r="KW151" t="str">
            <v>2016-06-17</v>
          </cell>
          <cell r="LA151" t="str">
            <v>2016-06-17</v>
          </cell>
          <cell r="LE151" t="str">
            <v>2016-06-17</v>
          </cell>
          <cell r="LI151" t="str">
            <v>2016-06-17</v>
          </cell>
          <cell r="LM151" t="str">
            <v>2016-06-17</v>
          </cell>
          <cell r="LQ151" t="str">
            <v>2016-06-17</v>
          </cell>
          <cell r="LU151" t="str">
            <v>2016-06-17</v>
          </cell>
          <cell r="LY151" t="str">
            <v>2016-06-17</v>
          </cell>
          <cell r="MC151" t="str">
            <v>2016-06-17</v>
          </cell>
          <cell r="MG151" t="str">
            <v>2016-06-17</v>
          </cell>
          <cell r="MK151" t="str">
            <v>2016-06-17</v>
          </cell>
          <cell r="MO151" t="str">
            <v>2016-06-17</v>
          </cell>
          <cell r="MS151" t="str">
            <v>2016-06-17</v>
          </cell>
          <cell r="MW151" t="str">
            <v>2016-06-17</v>
          </cell>
          <cell r="NA151" t="str">
            <v>2016-06-17</v>
          </cell>
          <cell r="NE151" t="str">
            <v>2016-06-17</v>
          </cell>
          <cell r="NI151" t="str">
            <v>2016-06-17</v>
          </cell>
          <cell r="NM151" t="str">
            <v>2016-06-17</v>
          </cell>
          <cell r="NQ151" t="str">
            <v>2016-06-17</v>
          </cell>
          <cell r="NU151" t="str">
            <v>2016-06-17</v>
          </cell>
          <cell r="NY151" t="str">
            <v>2016-06-17</v>
          </cell>
          <cell r="OC151" t="str">
            <v>2016-06-17</v>
          </cell>
          <cell r="OG151" t="str">
            <v>2016-06-17</v>
          </cell>
          <cell r="OK151" t="str">
            <v>2016-06-17</v>
          </cell>
        </row>
        <row r="152">
          <cell r="E152" t="str">
            <v>2016-06-10</v>
          </cell>
          <cell r="I152" t="str">
            <v>2016-06-10</v>
          </cell>
          <cell r="M152" t="str">
            <v>2016-06-10</v>
          </cell>
          <cell r="Q152" t="str">
            <v>2016-06-10</v>
          </cell>
          <cell r="U152" t="str">
            <v>2016-06-10</v>
          </cell>
          <cell r="Y152" t="str">
            <v>2016-06-10</v>
          </cell>
          <cell r="AC152" t="str">
            <v>2016-06-10</v>
          </cell>
          <cell r="AG152" t="str">
            <v>2016-06-10</v>
          </cell>
          <cell r="AK152" t="str">
            <v>2016-06-10</v>
          </cell>
          <cell r="AO152" t="str">
            <v>2016-06-10</v>
          </cell>
          <cell r="AS152" t="str">
            <v>2016-06-10</v>
          </cell>
          <cell r="AW152" t="str">
            <v>2016-06-10</v>
          </cell>
          <cell r="BA152" t="str">
            <v>2016-06-10</v>
          </cell>
          <cell r="BE152" t="str">
            <v>2016-06-10</v>
          </cell>
          <cell r="BI152" t="str">
            <v>2016-06-10</v>
          </cell>
          <cell r="BM152" t="str">
            <v>2016-06-10</v>
          </cell>
          <cell r="BQ152" t="str">
            <v>2016-06-10</v>
          </cell>
          <cell r="BU152" t="str">
            <v>2016-06-10</v>
          </cell>
          <cell r="BY152" t="str">
            <v>2016-06-10</v>
          </cell>
          <cell r="CC152" t="str">
            <v>2016-06-10</v>
          </cell>
          <cell r="CG152" t="str">
            <v>2016-06-10</v>
          </cell>
          <cell r="CK152" t="str">
            <v>2016-06-10</v>
          </cell>
          <cell r="CO152" t="str">
            <v>2016-06-10</v>
          </cell>
          <cell r="CS152" t="str">
            <v>2016-06-10</v>
          </cell>
          <cell r="CW152" t="str">
            <v>2016-06-10</v>
          </cell>
          <cell r="DA152" t="str">
            <v>2016-06-10</v>
          </cell>
          <cell r="DE152" t="str">
            <v>2016-06-10</v>
          </cell>
          <cell r="DI152" t="str">
            <v>2016-06-10</v>
          </cell>
          <cell r="DM152" t="str">
            <v>2016-06-10</v>
          </cell>
          <cell r="DQ152" t="str">
            <v>2016-06-10</v>
          </cell>
          <cell r="DU152" t="str">
            <v>2016-06-10</v>
          </cell>
          <cell r="DY152" t="str">
            <v>2016-06-10</v>
          </cell>
          <cell r="EC152" t="str">
            <v>2016-06-10</v>
          </cell>
          <cell r="EG152" t="str">
            <v>2016-06-10</v>
          </cell>
          <cell r="EK152" t="str">
            <v>2016-06-10</v>
          </cell>
          <cell r="EO152" t="str">
            <v>2016-06-10</v>
          </cell>
          <cell r="ES152" t="str">
            <v>2016-06-10</v>
          </cell>
          <cell r="EW152" t="str">
            <v>2016-06-10</v>
          </cell>
          <cell r="FE152" t="str">
            <v>2016-06-10</v>
          </cell>
          <cell r="FI152" t="str">
            <v>2016-06-10</v>
          </cell>
          <cell r="FM152" t="str">
            <v>2016-06-10</v>
          </cell>
          <cell r="FQ152" t="str">
            <v>2016-06-10</v>
          </cell>
          <cell r="FU152" t="str">
            <v>2016-06-10</v>
          </cell>
          <cell r="FY152" t="str">
            <v>2016-06-10</v>
          </cell>
          <cell r="GC152" t="str">
            <v>2016-06-10</v>
          </cell>
          <cell r="GG152" t="str">
            <v>2016-06-10</v>
          </cell>
          <cell r="GK152" t="str">
            <v>2016-06-10</v>
          </cell>
          <cell r="GO152" t="str">
            <v>2016-06-10</v>
          </cell>
          <cell r="GS152" t="str">
            <v>2016-06-10</v>
          </cell>
          <cell r="GW152" t="str">
            <v>2016-06-10</v>
          </cell>
          <cell r="HA152" t="str">
            <v>2016-06-10</v>
          </cell>
          <cell r="HE152" t="str">
            <v>2016-06-10</v>
          </cell>
          <cell r="HI152" t="str">
            <v>2016-06-10</v>
          </cell>
          <cell r="HM152" t="str">
            <v>2016-06-10</v>
          </cell>
          <cell r="HU152" t="str">
            <v>2016-06-10</v>
          </cell>
          <cell r="HY152" t="str">
            <v>2016-06-10</v>
          </cell>
          <cell r="IC152" t="str">
            <v>2016-06-10</v>
          </cell>
          <cell r="IG152" t="str">
            <v>2016-06-10</v>
          </cell>
          <cell r="IK152" t="str">
            <v>2016-06-10</v>
          </cell>
          <cell r="IO152" t="str">
            <v>2016-06-10</v>
          </cell>
          <cell r="IS152" t="str">
            <v>2016-06-10</v>
          </cell>
          <cell r="IW152" t="str">
            <v>2016-06-10</v>
          </cell>
          <cell r="JA152" t="str">
            <v>2016-06-10</v>
          </cell>
          <cell r="JE152" t="str">
            <v>2016-06-10</v>
          </cell>
          <cell r="JM152" t="str">
            <v>2016-06-10</v>
          </cell>
          <cell r="JQ152" t="str">
            <v>2016-06-10</v>
          </cell>
          <cell r="JU152" t="str">
            <v>2016-06-10</v>
          </cell>
          <cell r="JY152" t="str">
            <v>2016-06-10</v>
          </cell>
          <cell r="KC152" t="str">
            <v>2016-06-10</v>
          </cell>
          <cell r="KG152" t="str">
            <v>2016-06-10</v>
          </cell>
          <cell r="KK152" t="str">
            <v>2016-06-10</v>
          </cell>
          <cell r="KO152" t="str">
            <v>2016-06-10</v>
          </cell>
          <cell r="KS152" t="str">
            <v>2016-06-10</v>
          </cell>
          <cell r="KW152" t="str">
            <v>2016-06-10</v>
          </cell>
          <cell r="LA152" t="str">
            <v>2016-06-10</v>
          </cell>
          <cell r="LE152" t="str">
            <v>2016-06-10</v>
          </cell>
          <cell r="LI152" t="str">
            <v>2016-06-10</v>
          </cell>
          <cell r="LM152" t="str">
            <v>2016-06-10</v>
          </cell>
          <cell r="LQ152" t="str">
            <v>2016-06-10</v>
          </cell>
          <cell r="LU152" t="str">
            <v>2016-06-10</v>
          </cell>
          <cell r="LY152" t="str">
            <v>2016-06-10</v>
          </cell>
          <cell r="MC152" t="str">
            <v>2016-06-10</v>
          </cell>
          <cell r="MG152" t="str">
            <v>2016-06-10</v>
          </cell>
          <cell r="MK152" t="str">
            <v>2016-06-10</v>
          </cell>
          <cell r="MO152" t="str">
            <v>2016-06-10</v>
          </cell>
          <cell r="MS152" t="str">
            <v>2016-06-10</v>
          </cell>
          <cell r="MW152" t="str">
            <v>2016-06-10</v>
          </cell>
          <cell r="NA152" t="str">
            <v>2016-06-10</v>
          </cell>
          <cell r="NE152" t="str">
            <v>2016-06-10</v>
          </cell>
          <cell r="NI152" t="str">
            <v>2016-06-10</v>
          </cell>
          <cell r="NM152" t="str">
            <v>2016-06-10</v>
          </cell>
          <cell r="NQ152" t="str">
            <v>2016-06-10</v>
          </cell>
          <cell r="NU152" t="str">
            <v>2016-06-10</v>
          </cell>
          <cell r="NY152" t="str">
            <v>2016-06-10</v>
          </cell>
          <cell r="OC152" t="str">
            <v>2016-06-10</v>
          </cell>
          <cell r="OG152" t="str">
            <v>2016-06-10</v>
          </cell>
          <cell r="OK152" t="str">
            <v>2016-06-10</v>
          </cell>
        </row>
        <row r="153">
          <cell r="E153" t="str">
            <v>2016-06-03</v>
          </cell>
          <cell r="I153" t="str">
            <v>2016-06-03</v>
          </cell>
          <cell r="M153" t="str">
            <v>2016-06-03</v>
          </cell>
          <cell r="Q153" t="str">
            <v>2016-06-03</v>
          </cell>
          <cell r="U153" t="str">
            <v>2016-06-03</v>
          </cell>
          <cell r="Y153" t="str">
            <v>2016-06-03</v>
          </cell>
          <cell r="AC153" t="str">
            <v>2016-06-03</v>
          </cell>
          <cell r="AG153" t="str">
            <v>2016-06-03</v>
          </cell>
          <cell r="AK153" t="str">
            <v>2016-06-03</v>
          </cell>
          <cell r="AO153" t="str">
            <v>2016-06-03</v>
          </cell>
          <cell r="AS153" t="str">
            <v>2016-06-03</v>
          </cell>
          <cell r="AW153" t="str">
            <v>2016-06-03</v>
          </cell>
          <cell r="BA153" t="str">
            <v>2016-06-03</v>
          </cell>
          <cell r="BE153" t="str">
            <v>2016-06-03</v>
          </cell>
          <cell r="BI153" t="str">
            <v>2016-06-03</v>
          </cell>
          <cell r="BM153" t="str">
            <v>2016-06-03</v>
          </cell>
          <cell r="BQ153" t="str">
            <v>2016-06-03</v>
          </cell>
          <cell r="BU153" t="str">
            <v>2016-06-03</v>
          </cell>
          <cell r="BY153" t="str">
            <v>2016-06-03</v>
          </cell>
          <cell r="CC153" t="str">
            <v>2016-06-03</v>
          </cell>
          <cell r="CG153" t="str">
            <v>2016-06-03</v>
          </cell>
          <cell r="CK153" t="str">
            <v>2016-06-03</v>
          </cell>
          <cell r="CO153" t="str">
            <v>2016-06-03</v>
          </cell>
          <cell r="CS153" t="str">
            <v>2016-06-03</v>
          </cell>
          <cell r="CW153" t="str">
            <v>2016-06-03</v>
          </cell>
          <cell r="DA153" t="str">
            <v>2016-06-03</v>
          </cell>
          <cell r="DE153" t="str">
            <v>2016-06-03</v>
          </cell>
          <cell r="DI153" t="str">
            <v>2016-06-03</v>
          </cell>
          <cell r="DM153" t="str">
            <v>2016-06-03</v>
          </cell>
          <cell r="DQ153" t="str">
            <v>2016-06-03</v>
          </cell>
          <cell r="DU153" t="str">
            <v>2016-06-03</v>
          </cell>
          <cell r="DY153" t="str">
            <v>2016-06-03</v>
          </cell>
          <cell r="EC153" t="str">
            <v>2016-06-03</v>
          </cell>
          <cell r="EG153" t="str">
            <v>2016-06-03</v>
          </cell>
          <cell r="EK153" t="str">
            <v>2016-06-03</v>
          </cell>
          <cell r="EO153" t="str">
            <v>2016-06-03</v>
          </cell>
          <cell r="ES153" t="str">
            <v>2016-06-03</v>
          </cell>
          <cell r="EW153" t="str">
            <v>2016-06-03</v>
          </cell>
          <cell r="FE153" t="str">
            <v>2016-06-03</v>
          </cell>
          <cell r="FI153" t="str">
            <v>2016-06-03</v>
          </cell>
          <cell r="FM153" t="str">
            <v>2016-06-03</v>
          </cell>
          <cell r="FQ153" t="str">
            <v>2016-06-03</v>
          </cell>
          <cell r="FU153" t="str">
            <v>2016-06-03</v>
          </cell>
          <cell r="FY153" t="str">
            <v>2016-06-03</v>
          </cell>
          <cell r="GC153" t="str">
            <v>2016-06-03</v>
          </cell>
          <cell r="GG153" t="str">
            <v>2016-06-03</v>
          </cell>
          <cell r="GK153" t="str">
            <v>2016-06-03</v>
          </cell>
          <cell r="GO153" t="str">
            <v>2016-06-03</v>
          </cell>
          <cell r="GS153" t="str">
            <v>2016-06-03</v>
          </cell>
          <cell r="GW153" t="str">
            <v>2016-06-03</v>
          </cell>
          <cell r="HA153" t="str">
            <v>2016-06-03</v>
          </cell>
          <cell r="HE153" t="str">
            <v>2016-06-03</v>
          </cell>
          <cell r="HI153" t="str">
            <v>2016-06-03</v>
          </cell>
          <cell r="HM153" t="str">
            <v>2016-06-03</v>
          </cell>
          <cell r="HU153" t="str">
            <v>2016-06-03</v>
          </cell>
          <cell r="HY153" t="str">
            <v>2016-06-03</v>
          </cell>
          <cell r="IC153" t="str">
            <v>2016-06-03</v>
          </cell>
          <cell r="IG153" t="str">
            <v>2016-06-03</v>
          </cell>
          <cell r="IK153" t="str">
            <v>2016-06-03</v>
          </cell>
          <cell r="IO153" t="str">
            <v>2016-06-03</v>
          </cell>
          <cell r="IS153" t="str">
            <v>2016-06-03</v>
          </cell>
          <cell r="IW153" t="str">
            <v>2016-06-03</v>
          </cell>
          <cell r="JA153" t="str">
            <v>2016-06-03</v>
          </cell>
          <cell r="JE153" t="str">
            <v>2016-06-03</v>
          </cell>
          <cell r="JM153" t="str">
            <v>2016-06-03</v>
          </cell>
          <cell r="JQ153" t="str">
            <v>2016-06-03</v>
          </cell>
          <cell r="JU153" t="str">
            <v>2016-06-03</v>
          </cell>
          <cell r="JY153" t="str">
            <v>2016-06-03</v>
          </cell>
          <cell r="KC153" t="str">
            <v>2016-06-03</v>
          </cell>
          <cell r="KG153" t="str">
            <v>2016-06-03</v>
          </cell>
          <cell r="KK153" t="str">
            <v>2016-06-03</v>
          </cell>
          <cell r="KO153" t="str">
            <v>2016-06-03</v>
          </cell>
          <cell r="KS153" t="str">
            <v>2016-06-03</v>
          </cell>
          <cell r="KW153" t="str">
            <v>2016-06-03</v>
          </cell>
          <cell r="LA153" t="str">
            <v>2016-06-03</v>
          </cell>
          <cell r="LE153" t="str">
            <v>2016-06-03</v>
          </cell>
          <cell r="LI153" t="str">
            <v>2016-06-03</v>
          </cell>
          <cell r="LM153" t="str">
            <v>2016-06-03</v>
          </cell>
          <cell r="LQ153" t="str">
            <v>2016-06-03</v>
          </cell>
          <cell r="LU153" t="str">
            <v>2016-06-03</v>
          </cell>
          <cell r="LY153" t="str">
            <v>2016-06-03</v>
          </cell>
          <cell r="MC153" t="str">
            <v>2016-06-03</v>
          </cell>
          <cell r="MG153" t="str">
            <v>2016-06-03</v>
          </cell>
          <cell r="MK153" t="str">
            <v>2016-06-03</v>
          </cell>
          <cell r="MO153" t="str">
            <v>2016-06-03</v>
          </cell>
          <cell r="MS153" t="str">
            <v>2016-06-03</v>
          </cell>
          <cell r="MW153" t="str">
            <v>2016-06-03</v>
          </cell>
          <cell r="NA153" t="str">
            <v>2016-06-03</v>
          </cell>
          <cell r="NE153" t="str">
            <v>2016-06-03</v>
          </cell>
          <cell r="NI153" t="str">
            <v>2016-06-03</v>
          </cell>
          <cell r="NM153" t="str">
            <v>2016-06-03</v>
          </cell>
          <cell r="NQ153" t="str">
            <v>2016-06-03</v>
          </cell>
          <cell r="NU153" t="str">
            <v>2016-06-03</v>
          </cell>
          <cell r="NY153" t="str">
            <v>2016-06-03</v>
          </cell>
          <cell r="OC153" t="str">
            <v>2016-06-03</v>
          </cell>
          <cell r="OG153" t="str">
            <v>2016-06-03</v>
          </cell>
          <cell r="OK153" t="str">
            <v>2016-06-03</v>
          </cell>
        </row>
        <row r="154">
          <cell r="E154" t="str">
            <v>2016-05-27</v>
          </cell>
          <cell r="I154" t="str">
            <v>2016-05-27</v>
          </cell>
          <cell r="M154" t="str">
            <v>2016-05-27</v>
          </cell>
          <cell r="Q154" t="str">
            <v>2016-05-27</v>
          </cell>
          <cell r="U154" t="str">
            <v>2016-05-27</v>
          </cell>
          <cell r="Y154" t="str">
            <v>2016-05-27</v>
          </cell>
          <cell r="AC154" t="str">
            <v>2016-05-27</v>
          </cell>
          <cell r="AG154" t="str">
            <v>2016-05-27</v>
          </cell>
          <cell r="AK154" t="str">
            <v>2016-05-27</v>
          </cell>
          <cell r="AO154" t="str">
            <v>2016-05-27</v>
          </cell>
          <cell r="AS154" t="str">
            <v>2016-05-27</v>
          </cell>
          <cell r="AW154" t="str">
            <v>2016-05-27</v>
          </cell>
          <cell r="BA154" t="str">
            <v>2016-05-27</v>
          </cell>
          <cell r="BE154" t="str">
            <v>2016-05-27</v>
          </cell>
          <cell r="BI154" t="str">
            <v>2016-05-27</v>
          </cell>
          <cell r="BM154" t="str">
            <v>2016-05-27</v>
          </cell>
          <cell r="BQ154" t="str">
            <v>2016-05-27</v>
          </cell>
          <cell r="BU154" t="str">
            <v>2016-05-27</v>
          </cell>
          <cell r="BY154" t="str">
            <v>2016-05-27</v>
          </cell>
          <cell r="CC154" t="str">
            <v>2016-05-27</v>
          </cell>
          <cell r="CG154" t="str">
            <v>2016-05-27</v>
          </cell>
          <cell r="CK154" t="str">
            <v>2016-05-27</v>
          </cell>
          <cell r="CO154" t="str">
            <v>2016-05-27</v>
          </cell>
          <cell r="CS154" t="str">
            <v>2016-05-27</v>
          </cell>
          <cell r="CW154" t="str">
            <v>2016-05-27</v>
          </cell>
          <cell r="DA154" t="str">
            <v>2016-05-27</v>
          </cell>
          <cell r="DE154" t="str">
            <v>2016-05-27</v>
          </cell>
          <cell r="DI154" t="str">
            <v>2016-05-27</v>
          </cell>
          <cell r="DM154" t="str">
            <v>2016-05-27</v>
          </cell>
          <cell r="DQ154" t="str">
            <v>2016-05-27</v>
          </cell>
          <cell r="DU154" t="str">
            <v>2016-05-27</v>
          </cell>
          <cell r="DY154" t="str">
            <v>2016-05-27</v>
          </cell>
          <cell r="EC154" t="str">
            <v>2016-05-27</v>
          </cell>
          <cell r="EG154" t="str">
            <v>2016-05-27</v>
          </cell>
          <cell r="EK154" t="str">
            <v>2016-05-27</v>
          </cell>
          <cell r="EO154" t="str">
            <v>2016-05-27</v>
          </cell>
          <cell r="ES154" t="str">
            <v>2016-05-27</v>
          </cell>
          <cell r="EW154" t="str">
            <v>2016-05-27</v>
          </cell>
          <cell r="FE154" t="str">
            <v>2016-05-27</v>
          </cell>
          <cell r="FI154" t="str">
            <v>2016-05-27</v>
          </cell>
          <cell r="FM154" t="str">
            <v>2016-05-27</v>
          </cell>
          <cell r="FQ154" t="str">
            <v>2016-05-27</v>
          </cell>
          <cell r="FU154" t="str">
            <v>2016-05-27</v>
          </cell>
          <cell r="FY154" t="str">
            <v>2016-05-27</v>
          </cell>
          <cell r="GC154" t="str">
            <v>2016-05-27</v>
          </cell>
          <cell r="GG154" t="str">
            <v>2016-05-27</v>
          </cell>
          <cell r="GK154" t="str">
            <v>2016-05-27</v>
          </cell>
          <cell r="GO154" t="str">
            <v>2016-05-27</v>
          </cell>
          <cell r="GS154" t="str">
            <v>2016-05-27</v>
          </cell>
          <cell r="HA154" t="str">
            <v>2016-05-27</v>
          </cell>
          <cell r="HE154" t="str">
            <v>2016-05-27</v>
          </cell>
          <cell r="HI154" t="str">
            <v>2016-05-27</v>
          </cell>
          <cell r="HM154" t="str">
            <v>2016-05-27</v>
          </cell>
          <cell r="HU154" t="str">
            <v>2016-05-27</v>
          </cell>
          <cell r="HY154" t="str">
            <v>2016-05-27</v>
          </cell>
          <cell r="IC154" t="str">
            <v>2016-05-27</v>
          </cell>
          <cell r="IG154" t="str">
            <v>2016-05-27</v>
          </cell>
          <cell r="IK154" t="str">
            <v>2016-05-27</v>
          </cell>
          <cell r="IO154" t="str">
            <v>2016-05-27</v>
          </cell>
          <cell r="IS154" t="str">
            <v>2016-05-27</v>
          </cell>
          <cell r="IW154" t="str">
            <v>2016-05-27</v>
          </cell>
          <cell r="JA154" t="str">
            <v>2016-05-27</v>
          </cell>
          <cell r="JE154" t="str">
            <v>2016-05-27</v>
          </cell>
          <cell r="JM154" t="str">
            <v>2016-05-27</v>
          </cell>
          <cell r="JQ154" t="str">
            <v>2016-05-27</v>
          </cell>
          <cell r="JU154" t="str">
            <v>2016-05-27</v>
          </cell>
          <cell r="JY154" t="str">
            <v>2016-05-27</v>
          </cell>
          <cell r="KC154" t="str">
            <v>2016-05-27</v>
          </cell>
          <cell r="KG154" t="str">
            <v>2016-05-27</v>
          </cell>
          <cell r="KK154" t="str">
            <v>2016-05-27</v>
          </cell>
          <cell r="KO154" t="str">
            <v>2016-05-27</v>
          </cell>
          <cell r="KS154" t="str">
            <v>2016-05-27</v>
          </cell>
          <cell r="KW154" t="str">
            <v>2016-05-27</v>
          </cell>
          <cell r="LA154" t="str">
            <v>2016-05-27</v>
          </cell>
          <cell r="LE154" t="str">
            <v>2016-05-27</v>
          </cell>
          <cell r="LI154" t="str">
            <v>2016-05-27</v>
          </cell>
          <cell r="LM154" t="str">
            <v>2016-05-27</v>
          </cell>
          <cell r="LQ154" t="str">
            <v>2016-05-27</v>
          </cell>
          <cell r="LU154" t="str">
            <v>2016-05-27</v>
          </cell>
          <cell r="LY154" t="str">
            <v>2016-05-27</v>
          </cell>
          <cell r="MC154" t="str">
            <v>2016-05-27</v>
          </cell>
          <cell r="MG154" t="str">
            <v>2016-05-27</v>
          </cell>
          <cell r="MK154" t="str">
            <v>2016-05-27</v>
          </cell>
          <cell r="MO154" t="str">
            <v>2016-05-27</v>
          </cell>
          <cell r="MS154" t="str">
            <v>2016-05-27</v>
          </cell>
          <cell r="MW154" t="str">
            <v>2016-05-27</v>
          </cell>
          <cell r="NA154" t="str">
            <v>2016-05-27</v>
          </cell>
          <cell r="NE154" t="str">
            <v>2016-05-27</v>
          </cell>
          <cell r="NI154" t="str">
            <v>2016-05-27</v>
          </cell>
          <cell r="NM154" t="str">
            <v>2016-05-27</v>
          </cell>
          <cell r="NQ154" t="str">
            <v>2016-05-27</v>
          </cell>
          <cell r="NU154" t="str">
            <v>2016-05-27</v>
          </cell>
          <cell r="NY154" t="str">
            <v>2016-05-27</v>
          </cell>
          <cell r="OC154" t="str">
            <v>2016-05-27</v>
          </cell>
          <cell r="OG154" t="str">
            <v>2016-05-27</v>
          </cell>
          <cell r="OK154" t="str">
            <v>2016-05-27</v>
          </cell>
        </row>
        <row r="155">
          <cell r="E155" t="str">
            <v>2016-05-20</v>
          </cell>
          <cell r="I155" t="str">
            <v>2016-05-20</v>
          </cell>
          <cell r="M155" t="str">
            <v>2016-05-20</v>
          </cell>
          <cell r="Q155" t="str">
            <v>2016-05-20</v>
          </cell>
          <cell r="U155" t="str">
            <v>2016-05-20</v>
          </cell>
          <cell r="Y155" t="str">
            <v>2016-05-20</v>
          </cell>
          <cell r="AC155" t="str">
            <v>2016-05-20</v>
          </cell>
          <cell r="AG155" t="str">
            <v>2016-05-20</v>
          </cell>
          <cell r="AK155" t="str">
            <v>2016-05-20</v>
          </cell>
          <cell r="AO155" t="str">
            <v>2016-05-20</v>
          </cell>
          <cell r="AS155" t="str">
            <v>2016-05-20</v>
          </cell>
          <cell r="AW155" t="str">
            <v>2016-05-20</v>
          </cell>
          <cell r="BA155" t="str">
            <v>2016-05-20</v>
          </cell>
          <cell r="BE155" t="str">
            <v>2016-05-20</v>
          </cell>
          <cell r="BI155" t="str">
            <v>2016-05-20</v>
          </cell>
          <cell r="BM155" t="str">
            <v>2016-05-20</v>
          </cell>
          <cell r="BQ155" t="str">
            <v>2016-05-20</v>
          </cell>
          <cell r="BU155" t="str">
            <v>2016-05-20</v>
          </cell>
          <cell r="BY155" t="str">
            <v>2016-05-20</v>
          </cell>
          <cell r="CC155" t="str">
            <v>2016-05-20</v>
          </cell>
          <cell r="CG155" t="str">
            <v>2016-05-20</v>
          </cell>
          <cell r="CK155" t="str">
            <v>2016-05-20</v>
          </cell>
          <cell r="CO155" t="str">
            <v>2016-05-20</v>
          </cell>
          <cell r="CS155" t="str">
            <v>2016-05-20</v>
          </cell>
          <cell r="CW155" t="str">
            <v>2016-05-20</v>
          </cell>
          <cell r="DA155" t="str">
            <v>2016-05-20</v>
          </cell>
          <cell r="DE155" t="str">
            <v>2016-05-20</v>
          </cell>
          <cell r="DI155" t="str">
            <v>2016-05-20</v>
          </cell>
          <cell r="DM155" t="str">
            <v>2016-05-20</v>
          </cell>
          <cell r="DQ155" t="str">
            <v>2016-05-20</v>
          </cell>
          <cell r="DU155" t="str">
            <v>2016-05-20</v>
          </cell>
          <cell r="DY155" t="str">
            <v>2016-05-20</v>
          </cell>
          <cell r="EC155" t="str">
            <v>2016-05-20</v>
          </cell>
          <cell r="EG155" t="str">
            <v>2016-05-20</v>
          </cell>
          <cell r="EK155" t="str">
            <v>2016-05-20</v>
          </cell>
          <cell r="EO155" t="str">
            <v>2016-05-20</v>
          </cell>
          <cell r="ES155" t="str">
            <v>2016-05-20</v>
          </cell>
          <cell r="EW155" t="str">
            <v>2016-05-20</v>
          </cell>
          <cell r="FE155" t="str">
            <v>2016-05-20</v>
          </cell>
          <cell r="FI155" t="str">
            <v>2016-05-20</v>
          </cell>
          <cell r="FM155" t="str">
            <v>2016-05-20</v>
          </cell>
          <cell r="FQ155" t="str">
            <v>2016-05-20</v>
          </cell>
          <cell r="FU155" t="str">
            <v>2016-05-20</v>
          </cell>
          <cell r="FY155" t="str">
            <v>2016-05-20</v>
          </cell>
          <cell r="GC155" t="str">
            <v>2016-05-20</v>
          </cell>
          <cell r="GG155" t="str">
            <v>2016-05-20</v>
          </cell>
          <cell r="GK155" t="str">
            <v>2016-05-20</v>
          </cell>
          <cell r="GO155" t="str">
            <v>2016-05-20</v>
          </cell>
          <cell r="GS155" t="str">
            <v>2016-05-20</v>
          </cell>
          <cell r="HA155" t="str">
            <v>2016-05-20</v>
          </cell>
          <cell r="HE155" t="str">
            <v>2016-05-20</v>
          </cell>
          <cell r="HI155" t="str">
            <v>2016-05-20</v>
          </cell>
          <cell r="HM155" t="str">
            <v>2016-05-20</v>
          </cell>
          <cell r="HU155" t="str">
            <v>2016-05-20</v>
          </cell>
          <cell r="HY155" t="str">
            <v>2016-05-20</v>
          </cell>
          <cell r="IC155" t="str">
            <v>2016-05-20</v>
          </cell>
          <cell r="IG155" t="str">
            <v>2016-05-20</v>
          </cell>
          <cell r="IK155" t="str">
            <v>2016-05-20</v>
          </cell>
          <cell r="IO155" t="str">
            <v>2016-05-20</v>
          </cell>
          <cell r="IS155" t="str">
            <v>2016-05-20</v>
          </cell>
          <cell r="IW155" t="str">
            <v>2016-05-20</v>
          </cell>
          <cell r="JA155" t="str">
            <v>2016-05-20</v>
          </cell>
          <cell r="JE155" t="str">
            <v>2016-05-20</v>
          </cell>
          <cell r="JM155" t="str">
            <v>2016-05-20</v>
          </cell>
          <cell r="JQ155" t="str">
            <v>2016-05-20</v>
          </cell>
          <cell r="JU155" t="str">
            <v>2016-05-20</v>
          </cell>
          <cell r="JY155" t="str">
            <v>2016-05-20</v>
          </cell>
          <cell r="KC155" t="str">
            <v>2016-05-20</v>
          </cell>
          <cell r="KG155" t="str">
            <v>2016-05-20</v>
          </cell>
          <cell r="KK155" t="str">
            <v>2016-05-20</v>
          </cell>
          <cell r="KO155" t="str">
            <v>2016-05-20</v>
          </cell>
          <cell r="KS155" t="str">
            <v>2016-05-20</v>
          </cell>
          <cell r="KW155" t="str">
            <v>2016-05-20</v>
          </cell>
          <cell r="LA155" t="str">
            <v>2016-05-20</v>
          </cell>
          <cell r="LE155" t="str">
            <v>2016-05-20</v>
          </cell>
          <cell r="LI155" t="str">
            <v>2016-05-20</v>
          </cell>
          <cell r="LM155" t="str">
            <v>2016-05-20</v>
          </cell>
          <cell r="LQ155" t="str">
            <v>2016-05-20</v>
          </cell>
          <cell r="LU155" t="str">
            <v>2016-05-20</v>
          </cell>
          <cell r="LY155" t="str">
            <v>2016-05-20</v>
          </cell>
          <cell r="MC155" t="str">
            <v>2016-05-20</v>
          </cell>
          <cell r="MG155" t="str">
            <v>2016-05-20</v>
          </cell>
          <cell r="MK155" t="str">
            <v>2016-05-20</v>
          </cell>
          <cell r="MO155" t="str">
            <v>2016-05-20</v>
          </cell>
          <cell r="MS155" t="str">
            <v>2016-05-20</v>
          </cell>
          <cell r="MW155" t="str">
            <v>2016-05-20</v>
          </cell>
          <cell r="NA155" t="str">
            <v>2016-05-20</v>
          </cell>
          <cell r="NE155" t="str">
            <v>2016-05-20</v>
          </cell>
          <cell r="NI155" t="str">
            <v>2016-05-20</v>
          </cell>
          <cell r="NM155" t="str">
            <v>2016-05-20</v>
          </cell>
          <cell r="NQ155" t="str">
            <v>2016-05-20</v>
          </cell>
          <cell r="NU155" t="str">
            <v>2016-05-20</v>
          </cell>
          <cell r="NY155" t="str">
            <v>2016-05-20</v>
          </cell>
          <cell r="OC155" t="str">
            <v>2016-05-20</v>
          </cell>
          <cell r="OG155" t="str">
            <v>2016-05-20</v>
          </cell>
          <cell r="OK155" t="str">
            <v>2016-05-20</v>
          </cell>
        </row>
        <row r="156">
          <cell r="E156" t="str">
            <v>2016-05-13</v>
          </cell>
          <cell r="I156" t="str">
            <v>2016-05-13</v>
          </cell>
          <cell r="M156" t="str">
            <v>2016-05-13</v>
          </cell>
          <cell r="Q156" t="str">
            <v>2016-05-13</v>
          </cell>
          <cell r="U156" t="str">
            <v>2016-05-13</v>
          </cell>
          <cell r="Y156" t="str">
            <v>2016-05-13</v>
          </cell>
          <cell r="AC156" t="str">
            <v>2016-05-13</v>
          </cell>
          <cell r="AG156" t="str">
            <v>2016-05-13</v>
          </cell>
          <cell r="AK156" t="str">
            <v>2016-05-13</v>
          </cell>
          <cell r="AO156" t="str">
            <v>2016-05-13</v>
          </cell>
          <cell r="AS156" t="str">
            <v>2016-05-13</v>
          </cell>
          <cell r="AW156" t="str">
            <v>2016-05-13</v>
          </cell>
          <cell r="BA156" t="str">
            <v>2016-05-13</v>
          </cell>
          <cell r="BE156" t="str">
            <v>2016-05-13</v>
          </cell>
          <cell r="BI156" t="str">
            <v>2016-05-13</v>
          </cell>
          <cell r="BM156" t="str">
            <v>2016-05-13</v>
          </cell>
          <cell r="BQ156" t="str">
            <v>2016-05-13</v>
          </cell>
          <cell r="BU156" t="str">
            <v>2016-05-13</v>
          </cell>
          <cell r="BY156" t="str">
            <v>2016-05-13</v>
          </cell>
          <cell r="CC156" t="str">
            <v>2016-05-13</v>
          </cell>
          <cell r="CG156" t="str">
            <v>2016-05-13</v>
          </cell>
          <cell r="CK156" t="str">
            <v>2016-05-13</v>
          </cell>
          <cell r="CO156" t="str">
            <v>2016-05-13</v>
          </cell>
          <cell r="CS156" t="str">
            <v>2016-05-13</v>
          </cell>
          <cell r="CW156" t="str">
            <v>2016-05-13</v>
          </cell>
          <cell r="DA156" t="str">
            <v>2016-05-13</v>
          </cell>
          <cell r="DE156" t="str">
            <v>2016-05-13</v>
          </cell>
          <cell r="DI156" t="str">
            <v>2016-05-13</v>
          </cell>
          <cell r="DM156" t="str">
            <v>2016-05-13</v>
          </cell>
          <cell r="DQ156" t="str">
            <v>2016-05-13</v>
          </cell>
          <cell r="DU156" t="str">
            <v>2016-05-13</v>
          </cell>
          <cell r="DY156" t="str">
            <v>2016-05-13</v>
          </cell>
          <cell r="EC156" t="str">
            <v>2016-05-13</v>
          </cell>
          <cell r="EG156" t="str">
            <v>2016-05-13</v>
          </cell>
          <cell r="EK156" t="str">
            <v>2016-05-13</v>
          </cell>
          <cell r="EO156" t="str">
            <v>2016-05-13</v>
          </cell>
          <cell r="ES156" t="str">
            <v>2016-05-13</v>
          </cell>
          <cell r="EW156" t="str">
            <v>2016-05-13</v>
          </cell>
          <cell r="FE156" t="str">
            <v>2016-05-13</v>
          </cell>
          <cell r="FI156" t="str">
            <v>2016-05-13</v>
          </cell>
          <cell r="FM156" t="str">
            <v>2016-05-13</v>
          </cell>
          <cell r="FQ156" t="str">
            <v>2016-05-13</v>
          </cell>
          <cell r="FU156" t="str">
            <v>2016-05-13</v>
          </cell>
          <cell r="FY156" t="str">
            <v>2016-05-13</v>
          </cell>
          <cell r="GC156" t="str">
            <v>2016-05-13</v>
          </cell>
          <cell r="GG156" t="str">
            <v>2016-05-13</v>
          </cell>
          <cell r="GK156" t="str">
            <v>2016-05-13</v>
          </cell>
          <cell r="GO156" t="str">
            <v>2016-05-13</v>
          </cell>
          <cell r="GS156" t="str">
            <v>2016-05-13</v>
          </cell>
          <cell r="HA156" t="str">
            <v>2016-05-13</v>
          </cell>
          <cell r="HE156" t="str">
            <v>2016-05-13</v>
          </cell>
          <cell r="HI156" t="str">
            <v>2016-05-13</v>
          </cell>
          <cell r="HM156" t="str">
            <v>2016-05-13</v>
          </cell>
          <cell r="HU156" t="str">
            <v>2016-05-13</v>
          </cell>
          <cell r="HY156" t="str">
            <v>2016-05-13</v>
          </cell>
          <cell r="IC156" t="str">
            <v>2016-05-13</v>
          </cell>
          <cell r="IG156" t="str">
            <v>2016-05-13</v>
          </cell>
          <cell r="IK156" t="str">
            <v>2016-05-13</v>
          </cell>
          <cell r="IO156" t="str">
            <v>2016-05-13</v>
          </cell>
          <cell r="IS156" t="str">
            <v>2016-05-13</v>
          </cell>
          <cell r="IW156" t="str">
            <v>2016-05-13</v>
          </cell>
          <cell r="JA156" t="str">
            <v>2016-05-13</v>
          </cell>
          <cell r="JE156" t="str">
            <v>2016-05-13</v>
          </cell>
          <cell r="JM156" t="str">
            <v>2016-05-13</v>
          </cell>
          <cell r="JQ156" t="str">
            <v>2016-05-13</v>
          </cell>
          <cell r="JU156" t="str">
            <v>2016-05-13</v>
          </cell>
          <cell r="JY156" t="str">
            <v>2016-05-13</v>
          </cell>
          <cell r="KC156" t="str">
            <v>2016-05-13</v>
          </cell>
          <cell r="KG156" t="str">
            <v>2016-05-13</v>
          </cell>
          <cell r="KK156" t="str">
            <v>2016-05-13</v>
          </cell>
          <cell r="KO156" t="str">
            <v>2016-05-13</v>
          </cell>
          <cell r="KS156" t="str">
            <v>2016-05-13</v>
          </cell>
          <cell r="KW156" t="str">
            <v>2016-05-13</v>
          </cell>
          <cell r="LA156" t="str">
            <v>2016-05-13</v>
          </cell>
          <cell r="LE156" t="str">
            <v>2016-05-13</v>
          </cell>
          <cell r="LI156" t="str">
            <v>2016-05-13</v>
          </cell>
          <cell r="LM156" t="str">
            <v>2016-05-13</v>
          </cell>
          <cell r="LQ156" t="str">
            <v>2016-05-13</v>
          </cell>
          <cell r="LU156" t="str">
            <v>2016-05-13</v>
          </cell>
          <cell r="LY156" t="str">
            <v>2016-05-13</v>
          </cell>
          <cell r="MC156" t="str">
            <v>2016-05-13</v>
          </cell>
          <cell r="MG156" t="str">
            <v>2016-05-13</v>
          </cell>
          <cell r="MK156" t="str">
            <v>2016-05-13</v>
          </cell>
          <cell r="MO156" t="str">
            <v>2016-05-13</v>
          </cell>
          <cell r="MS156" t="str">
            <v>2016-05-13</v>
          </cell>
          <cell r="MW156" t="str">
            <v>2016-05-13</v>
          </cell>
          <cell r="NA156" t="str">
            <v>2016-05-13</v>
          </cell>
          <cell r="NE156" t="str">
            <v>2016-05-13</v>
          </cell>
          <cell r="NI156" t="str">
            <v>2016-05-13</v>
          </cell>
          <cell r="NM156" t="str">
            <v>2016-05-13</v>
          </cell>
          <cell r="NQ156" t="str">
            <v>2016-05-13</v>
          </cell>
          <cell r="NU156" t="str">
            <v>2016-05-13</v>
          </cell>
          <cell r="NY156" t="str">
            <v>2016-05-13</v>
          </cell>
          <cell r="OC156" t="str">
            <v>2016-05-13</v>
          </cell>
          <cell r="OG156" t="str">
            <v>2016-05-13</v>
          </cell>
          <cell r="OK156" t="str">
            <v>2016-05-13</v>
          </cell>
        </row>
        <row r="157">
          <cell r="E157" t="str">
            <v>2016-05-06</v>
          </cell>
          <cell r="I157" t="str">
            <v>2016-05-06</v>
          </cell>
          <cell r="M157" t="str">
            <v>2016-05-06</v>
          </cell>
          <cell r="Q157" t="str">
            <v>2016-05-06</v>
          </cell>
          <cell r="U157" t="str">
            <v>2016-05-06</v>
          </cell>
          <cell r="Y157" t="str">
            <v>2016-05-06</v>
          </cell>
          <cell r="AC157" t="str">
            <v>2016-05-06</v>
          </cell>
          <cell r="AG157" t="str">
            <v>2016-05-06</v>
          </cell>
          <cell r="AK157" t="str">
            <v>2016-05-06</v>
          </cell>
          <cell r="AO157" t="str">
            <v>2016-05-06</v>
          </cell>
          <cell r="AS157" t="str">
            <v>2016-05-06</v>
          </cell>
          <cell r="AW157" t="str">
            <v>2016-05-06</v>
          </cell>
          <cell r="BA157" t="str">
            <v>2016-05-06</v>
          </cell>
          <cell r="BE157" t="str">
            <v>2016-05-06</v>
          </cell>
          <cell r="BI157" t="str">
            <v>2016-05-06</v>
          </cell>
          <cell r="BM157" t="str">
            <v>2016-05-06</v>
          </cell>
          <cell r="BQ157" t="str">
            <v>2016-05-06</v>
          </cell>
          <cell r="BU157" t="str">
            <v>2016-05-06</v>
          </cell>
          <cell r="BY157" t="str">
            <v>2016-05-06</v>
          </cell>
          <cell r="CC157" t="str">
            <v>2016-05-06</v>
          </cell>
          <cell r="CG157" t="str">
            <v>2016-05-06</v>
          </cell>
          <cell r="CK157" t="str">
            <v>2016-05-06</v>
          </cell>
          <cell r="CO157" t="str">
            <v>2016-05-06</v>
          </cell>
          <cell r="CS157" t="str">
            <v>2016-05-06</v>
          </cell>
          <cell r="CW157" t="str">
            <v>2016-05-06</v>
          </cell>
          <cell r="DA157" t="str">
            <v>2016-05-06</v>
          </cell>
          <cell r="DE157" t="str">
            <v>2016-05-06</v>
          </cell>
          <cell r="DI157" t="str">
            <v>2016-05-06</v>
          </cell>
          <cell r="DM157" t="str">
            <v>2016-05-06</v>
          </cell>
          <cell r="DQ157" t="str">
            <v>2016-05-06</v>
          </cell>
          <cell r="DU157" t="str">
            <v>2016-05-06</v>
          </cell>
          <cell r="DY157" t="str">
            <v>2016-05-06</v>
          </cell>
          <cell r="EC157" t="str">
            <v>2016-05-06</v>
          </cell>
          <cell r="EG157" t="str">
            <v>2016-05-06</v>
          </cell>
          <cell r="EK157" t="str">
            <v>2016-05-06</v>
          </cell>
          <cell r="EO157" t="str">
            <v>2016-05-06</v>
          </cell>
          <cell r="ES157" t="str">
            <v>2016-05-06</v>
          </cell>
          <cell r="EW157" t="str">
            <v>2016-05-06</v>
          </cell>
          <cell r="FE157" t="str">
            <v>2016-05-06</v>
          </cell>
          <cell r="FI157" t="str">
            <v>2016-05-06</v>
          </cell>
          <cell r="FM157" t="str">
            <v>2016-05-06</v>
          </cell>
          <cell r="FQ157" t="str">
            <v>2016-05-06</v>
          </cell>
          <cell r="FU157" t="str">
            <v>2016-05-06</v>
          </cell>
          <cell r="FY157" t="str">
            <v>2016-05-06</v>
          </cell>
          <cell r="GC157" t="str">
            <v>2016-05-06</v>
          </cell>
          <cell r="GG157" t="str">
            <v>2016-05-06</v>
          </cell>
          <cell r="GK157" t="str">
            <v>2016-05-06</v>
          </cell>
          <cell r="GO157" t="str">
            <v>2016-05-06</v>
          </cell>
          <cell r="GS157" t="str">
            <v>2016-05-06</v>
          </cell>
          <cell r="HA157" t="str">
            <v>2016-05-06</v>
          </cell>
          <cell r="HE157" t="str">
            <v>2016-05-06</v>
          </cell>
          <cell r="HI157" t="str">
            <v>2016-05-06</v>
          </cell>
          <cell r="HM157" t="str">
            <v>2016-05-06</v>
          </cell>
          <cell r="HU157" t="str">
            <v>2016-05-06</v>
          </cell>
          <cell r="HY157" t="str">
            <v>2016-05-06</v>
          </cell>
          <cell r="IC157" t="str">
            <v>2016-05-06</v>
          </cell>
          <cell r="IG157" t="str">
            <v>2016-05-06</v>
          </cell>
          <cell r="IK157" t="str">
            <v>2016-05-06</v>
          </cell>
          <cell r="IO157" t="str">
            <v>2016-05-06</v>
          </cell>
          <cell r="IS157" t="str">
            <v>2016-05-06</v>
          </cell>
          <cell r="IW157" t="str">
            <v>2016-05-06</v>
          </cell>
          <cell r="JA157" t="str">
            <v>2016-05-06</v>
          </cell>
          <cell r="JE157" t="str">
            <v>2016-05-06</v>
          </cell>
          <cell r="JM157" t="str">
            <v>2016-05-06</v>
          </cell>
          <cell r="JQ157" t="str">
            <v>2016-05-06</v>
          </cell>
          <cell r="JU157" t="str">
            <v>2016-05-06</v>
          </cell>
          <cell r="JY157" t="str">
            <v>2016-05-06</v>
          </cell>
          <cell r="KC157" t="str">
            <v>2016-05-06</v>
          </cell>
          <cell r="KG157" t="str">
            <v>2016-05-06</v>
          </cell>
          <cell r="KK157" t="str">
            <v>2016-05-06</v>
          </cell>
          <cell r="KO157" t="str">
            <v>2016-05-06</v>
          </cell>
          <cell r="KS157" t="str">
            <v>2016-05-06</v>
          </cell>
          <cell r="KW157" t="str">
            <v>2016-05-06</v>
          </cell>
          <cell r="LA157" t="str">
            <v>2016-05-06</v>
          </cell>
          <cell r="LE157" t="str">
            <v>2016-05-06</v>
          </cell>
          <cell r="LI157" t="str">
            <v>2016-05-06</v>
          </cell>
          <cell r="LM157" t="str">
            <v>2016-05-06</v>
          </cell>
          <cell r="LQ157" t="str">
            <v>2016-05-06</v>
          </cell>
          <cell r="LU157" t="str">
            <v>2016-05-06</v>
          </cell>
          <cell r="LY157" t="str">
            <v>2016-05-06</v>
          </cell>
          <cell r="MC157" t="str">
            <v>2016-05-06</v>
          </cell>
          <cell r="MG157" t="str">
            <v>2016-05-06</v>
          </cell>
          <cell r="MK157" t="str">
            <v>2016-05-06</v>
          </cell>
          <cell r="MO157" t="str">
            <v>2016-05-06</v>
          </cell>
          <cell r="MS157" t="str">
            <v>2016-05-06</v>
          </cell>
          <cell r="MW157" t="str">
            <v>2016-05-06</v>
          </cell>
          <cell r="NA157" t="str">
            <v>2016-05-06</v>
          </cell>
          <cell r="NE157" t="str">
            <v>2016-05-06</v>
          </cell>
          <cell r="NI157" t="str">
            <v>2016-05-06</v>
          </cell>
          <cell r="NM157" t="str">
            <v>2016-05-06</v>
          </cell>
          <cell r="NQ157" t="str">
            <v>2016-05-06</v>
          </cell>
          <cell r="NU157" t="str">
            <v>2016-05-06</v>
          </cell>
          <cell r="NY157" t="str">
            <v>2016-05-06</v>
          </cell>
          <cell r="OC157" t="str">
            <v>2016-05-06</v>
          </cell>
          <cell r="OG157" t="str">
            <v>2016-05-06</v>
          </cell>
          <cell r="OK157" t="str">
            <v>2016-05-06</v>
          </cell>
        </row>
        <row r="158">
          <cell r="E158" t="str">
            <v>2016-04-29</v>
          </cell>
          <cell r="I158" t="str">
            <v>2016-04-29</v>
          </cell>
          <cell r="M158" t="str">
            <v>2016-04-29</v>
          </cell>
          <cell r="Q158" t="str">
            <v>2016-04-29</v>
          </cell>
          <cell r="U158" t="str">
            <v>2016-04-29</v>
          </cell>
          <cell r="Y158" t="str">
            <v>2016-04-29</v>
          </cell>
          <cell r="AC158" t="str">
            <v>2016-04-29</v>
          </cell>
          <cell r="AG158" t="str">
            <v>2016-04-29</v>
          </cell>
          <cell r="AK158" t="str">
            <v>2016-04-29</v>
          </cell>
          <cell r="AO158" t="str">
            <v>2016-04-29</v>
          </cell>
          <cell r="AS158" t="str">
            <v>2016-04-29</v>
          </cell>
          <cell r="AW158" t="str">
            <v>2016-04-29</v>
          </cell>
          <cell r="BA158" t="str">
            <v>2016-04-29</v>
          </cell>
          <cell r="BE158" t="str">
            <v>2016-04-29</v>
          </cell>
          <cell r="BI158" t="str">
            <v>2016-04-29</v>
          </cell>
          <cell r="BM158" t="str">
            <v>2016-04-29</v>
          </cell>
          <cell r="BQ158" t="str">
            <v>2016-04-29</v>
          </cell>
          <cell r="BU158" t="str">
            <v>2016-04-29</v>
          </cell>
          <cell r="BY158" t="str">
            <v>2016-04-29</v>
          </cell>
          <cell r="CC158" t="str">
            <v>2016-04-29</v>
          </cell>
          <cell r="CG158" t="str">
            <v>2016-04-29</v>
          </cell>
          <cell r="CK158" t="str">
            <v>2016-04-29</v>
          </cell>
          <cell r="CO158" t="str">
            <v>2016-04-29</v>
          </cell>
          <cell r="CS158" t="str">
            <v>2016-04-29</v>
          </cell>
          <cell r="CW158" t="str">
            <v>2016-04-29</v>
          </cell>
          <cell r="DA158" t="str">
            <v>2016-04-29</v>
          </cell>
          <cell r="DE158" t="str">
            <v>2016-04-29</v>
          </cell>
          <cell r="DI158" t="str">
            <v>2016-04-29</v>
          </cell>
          <cell r="DM158" t="str">
            <v>2016-04-29</v>
          </cell>
          <cell r="DQ158" t="str">
            <v>2016-04-29</v>
          </cell>
          <cell r="DU158" t="str">
            <v>2016-04-29</v>
          </cell>
          <cell r="DY158" t="str">
            <v>2016-04-29</v>
          </cell>
          <cell r="EC158" t="str">
            <v>2016-04-29</v>
          </cell>
          <cell r="EG158" t="str">
            <v>2016-04-29</v>
          </cell>
          <cell r="EK158" t="str">
            <v>2016-04-29</v>
          </cell>
          <cell r="EO158" t="str">
            <v>2016-04-29</v>
          </cell>
          <cell r="ES158" t="str">
            <v>2016-04-29</v>
          </cell>
          <cell r="EW158" t="str">
            <v>2016-04-29</v>
          </cell>
          <cell r="FE158" t="str">
            <v>2016-04-29</v>
          </cell>
          <cell r="FI158" t="str">
            <v>2016-04-29</v>
          </cell>
          <cell r="FM158" t="str">
            <v>2016-04-29</v>
          </cell>
          <cell r="FQ158" t="str">
            <v>2016-04-29</v>
          </cell>
          <cell r="FU158" t="str">
            <v>2016-04-29</v>
          </cell>
          <cell r="FY158" t="str">
            <v>2016-04-29</v>
          </cell>
          <cell r="GC158" t="str">
            <v>2016-04-29</v>
          </cell>
          <cell r="GG158" t="str">
            <v>2016-04-29</v>
          </cell>
          <cell r="GK158" t="str">
            <v>2016-04-29</v>
          </cell>
          <cell r="GO158" t="str">
            <v>2016-04-29</v>
          </cell>
          <cell r="GS158" t="str">
            <v>2016-04-29</v>
          </cell>
          <cell r="HA158" t="str">
            <v>2016-04-29</v>
          </cell>
          <cell r="HE158" t="str">
            <v>2016-04-29</v>
          </cell>
          <cell r="HI158" t="str">
            <v>2016-04-29</v>
          </cell>
          <cell r="HM158" t="str">
            <v>2016-04-29</v>
          </cell>
          <cell r="HU158" t="str">
            <v>2016-04-29</v>
          </cell>
          <cell r="HY158" t="str">
            <v>2016-04-29</v>
          </cell>
          <cell r="IC158" t="str">
            <v>2016-04-29</v>
          </cell>
          <cell r="IG158" t="str">
            <v>2016-04-29</v>
          </cell>
          <cell r="IK158" t="str">
            <v>2016-04-29</v>
          </cell>
          <cell r="IO158" t="str">
            <v>2016-04-29</v>
          </cell>
          <cell r="IS158" t="str">
            <v>2016-04-29</v>
          </cell>
          <cell r="IW158" t="str">
            <v>2016-04-29</v>
          </cell>
          <cell r="JA158" t="str">
            <v>2016-04-29</v>
          </cell>
          <cell r="JE158" t="str">
            <v>2016-04-29</v>
          </cell>
          <cell r="JM158" t="str">
            <v>2016-04-29</v>
          </cell>
          <cell r="JQ158" t="str">
            <v>2016-04-29</v>
          </cell>
          <cell r="JU158" t="str">
            <v>2016-04-29</v>
          </cell>
          <cell r="JY158" t="str">
            <v>2016-04-29</v>
          </cell>
          <cell r="KC158" t="str">
            <v>2016-04-29</v>
          </cell>
          <cell r="KG158" t="str">
            <v>2016-04-29</v>
          </cell>
          <cell r="KK158" t="str">
            <v>2016-04-29</v>
          </cell>
          <cell r="KO158" t="str">
            <v>2016-04-29</v>
          </cell>
          <cell r="KS158" t="str">
            <v>2016-04-29</v>
          </cell>
          <cell r="KW158" t="str">
            <v>2016-04-29</v>
          </cell>
          <cell r="LA158" t="str">
            <v>2016-04-29</v>
          </cell>
          <cell r="LE158" t="str">
            <v>2016-04-29</v>
          </cell>
          <cell r="LI158" t="str">
            <v>2016-04-29</v>
          </cell>
          <cell r="LM158" t="str">
            <v>2016-04-29</v>
          </cell>
          <cell r="LQ158" t="str">
            <v>2016-04-29</v>
          </cell>
          <cell r="LU158" t="str">
            <v>2016-04-29</v>
          </cell>
          <cell r="LY158" t="str">
            <v>2016-04-29</v>
          </cell>
          <cell r="MC158" t="str">
            <v>2016-04-29</v>
          </cell>
          <cell r="MG158" t="str">
            <v>2016-04-29</v>
          </cell>
          <cell r="MK158" t="str">
            <v>2016-04-29</v>
          </cell>
          <cell r="MO158" t="str">
            <v>2016-04-29</v>
          </cell>
          <cell r="MS158" t="str">
            <v>2016-04-29</v>
          </cell>
          <cell r="MW158" t="str">
            <v>2016-04-29</v>
          </cell>
          <cell r="NA158" t="str">
            <v>2016-04-29</v>
          </cell>
          <cell r="NE158" t="str">
            <v>2016-04-29</v>
          </cell>
          <cell r="NI158" t="str">
            <v>2016-04-29</v>
          </cell>
          <cell r="NM158" t="str">
            <v>2016-04-29</v>
          </cell>
          <cell r="NQ158" t="str">
            <v>2016-04-29</v>
          </cell>
          <cell r="NU158" t="str">
            <v>2016-04-29</v>
          </cell>
          <cell r="NY158" t="str">
            <v>2016-04-29</v>
          </cell>
          <cell r="OC158" t="str">
            <v>2016-04-29</v>
          </cell>
          <cell r="OG158" t="str">
            <v>2016-04-29</v>
          </cell>
          <cell r="OK158" t="str">
            <v>2016-04-29</v>
          </cell>
        </row>
        <row r="159">
          <cell r="E159" t="str">
            <v>2016-04-22</v>
          </cell>
          <cell r="I159" t="str">
            <v>2016-04-22</v>
          </cell>
          <cell r="M159" t="str">
            <v>2016-04-22</v>
          </cell>
          <cell r="Q159" t="str">
            <v>2016-04-22</v>
          </cell>
          <cell r="U159" t="str">
            <v>2016-04-22</v>
          </cell>
          <cell r="Y159" t="str">
            <v>2016-04-22</v>
          </cell>
          <cell r="AC159" t="str">
            <v>2016-04-22</v>
          </cell>
          <cell r="AG159" t="str">
            <v>2016-04-22</v>
          </cell>
          <cell r="AK159" t="str">
            <v>2016-04-22</v>
          </cell>
          <cell r="AO159" t="str">
            <v>2016-04-22</v>
          </cell>
          <cell r="AS159" t="str">
            <v>2016-04-22</v>
          </cell>
          <cell r="AW159" t="str">
            <v>2016-04-22</v>
          </cell>
          <cell r="BA159" t="str">
            <v>2016-04-22</v>
          </cell>
          <cell r="BE159" t="str">
            <v>2016-04-22</v>
          </cell>
          <cell r="BI159" t="str">
            <v>2016-04-22</v>
          </cell>
          <cell r="BM159" t="str">
            <v>2016-04-22</v>
          </cell>
          <cell r="BQ159" t="str">
            <v>2016-04-22</v>
          </cell>
          <cell r="BU159" t="str">
            <v>2016-04-22</v>
          </cell>
          <cell r="BY159" t="str">
            <v>2016-04-22</v>
          </cell>
          <cell r="CC159" t="str">
            <v>2016-04-22</v>
          </cell>
          <cell r="CG159" t="str">
            <v>2016-04-22</v>
          </cell>
          <cell r="CK159" t="str">
            <v>2016-04-22</v>
          </cell>
          <cell r="CO159" t="str">
            <v>2016-04-22</v>
          </cell>
          <cell r="CS159" t="str">
            <v>2016-04-22</v>
          </cell>
          <cell r="CW159" t="str">
            <v>2016-04-22</v>
          </cell>
          <cell r="DA159" t="str">
            <v>2016-04-22</v>
          </cell>
          <cell r="DE159" t="str">
            <v>2016-04-22</v>
          </cell>
          <cell r="DI159" t="str">
            <v>2016-04-22</v>
          </cell>
          <cell r="DM159" t="str">
            <v>2016-04-22</v>
          </cell>
          <cell r="DQ159" t="str">
            <v>2016-04-22</v>
          </cell>
          <cell r="DU159" t="str">
            <v>2016-04-22</v>
          </cell>
          <cell r="DY159" t="str">
            <v>2016-04-22</v>
          </cell>
          <cell r="EC159" t="str">
            <v>2016-04-22</v>
          </cell>
          <cell r="EG159" t="str">
            <v>2016-04-22</v>
          </cell>
          <cell r="EK159" t="str">
            <v>2016-04-22</v>
          </cell>
          <cell r="EO159" t="str">
            <v>2016-04-22</v>
          </cell>
          <cell r="ES159" t="str">
            <v>2016-04-22</v>
          </cell>
          <cell r="EW159" t="str">
            <v>2016-04-22</v>
          </cell>
          <cell r="FE159" t="str">
            <v>2016-04-22</v>
          </cell>
          <cell r="FI159" t="str">
            <v>2016-04-22</v>
          </cell>
          <cell r="FM159" t="str">
            <v>2016-04-22</v>
          </cell>
          <cell r="FQ159" t="str">
            <v>2016-04-22</v>
          </cell>
          <cell r="FU159" t="str">
            <v>2016-04-22</v>
          </cell>
          <cell r="FY159" t="str">
            <v>2016-04-22</v>
          </cell>
          <cell r="GC159" t="str">
            <v>2016-04-22</v>
          </cell>
          <cell r="GG159" t="str">
            <v>2016-04-22</v>
          </cell>
          <cell r="GK159" t="str">
            <v>2016-04-22</v>
          </cell>
          <cell r="GO159" t="str">
            <v>2016-04-22</v>
          </cell>
          <cell r="GS159" t="str">
            <v>2016-04-22</v>
          </cell>
          <cell r="HA159" t="str">
            <v>2016-04-22</v>
          </cell>
          <cell r="HE159" t="str">
            <v>2016-04-22</v>
          </cell>
          <cell r="HI159" t="str">
            <v>2016-04-22</v>
          </cell>
          <cell r="HM159" t="str">
            <v>2016-04-22</v>
          </cell>
          <cell r="HU159" t="str">
            <v>2016-04-22</v>
          </cell>
          <cell r="HY159" t="str">
            <v>2016-04-22</v>
          </cell>
          <cell r="IC159" t="str">
            <v>2016-04-22</v>
          </cell>
          <cell r="IG159" t="str">
            <v>2016-04-22</v>
          </cell>
          <cell r="IK159" t="str">
            <v>2016-04-22</v>
          </cell>
          <cell r="IO159" t="str">
            <v>2016-04-22</v>
          </cell>
          <cell r="IS159" t="str">
            <v>2016-04-22</v>
          </cell>
          <cell r="IW159" t="str">
            <v>2016-04-22</v>
          </cell>
          <cell r="JA159" t="str">
            <v>2016-04-22</v>
          </cell>
          <cell r="JE159" t="str">
            <v>2016-04-22</v>
          </cell>
          <cell r="JM159" t="str">
            <v>2016-04-22</v>
          </cell>
          <cell r="JQ159" t="str">
            <v>2016-04-22</v>
          </cell>
          <cell r="JU159" t="str">
            <v>2016-04-22</v>
          </cell>
          <cell r="JY159" t="str">
            <v>2016-04-22</v>
          </cell>
          <cell r="KC159" t="str">
            <v>2016-04-22</v>
          </cell>
          <cell r="KG159" t="str">
            <v>2016-04-22</v>
          </cell>
          <cell r="KK159" t="str">
            <v>2016-04-22</v>
          </cell>
          <cell r="KO159" t="str">
            <v>2016-04-22</v>
          </cell>
          <cell r="KS159" t="str">
            <v>2016-04-22</v>
          </cell>
          <cell r="KW159" t="str">
            <v>2016-04-22</v>
          </cell>
          <cell r="LA159" t="str">
            <v>2016-04-22</v>
          </cell>
          <cell r="LE159" t="str">
            <v>2016-04-22</v>
          </cell>
          <cell r="LI159" t="str">
            <v>2016-04-22</v>
          </cell>
          <cell r="LM159" t="str">
            <v>2016-04-22</v>
          </cell>
          <cell r="LQ159" t="str">
            <v>2016-04-22</v>
          </cell>
          <cell r="LU159" t="str">
            <v>2016-04-22</v>
          </cell>
          <cell r="LY159" t="str">
            <v>2016-04-22</v>
          </cell>
          <cell r="MC159" t="str">
            <v>2016-04-22</v>
          </cell>
          <cell r="MG159" t="str">
            <v>2016-04-22</v>
          </cell>
          <cell r="MK159" t="str">
            <v>2016-04-22</v>
          </cell>
          <cell r="MO159" t="str">
            <v>2016-04-22</v>
          </cell>
          <cell r="MS159" t="str">
            <v>2016-04-22</v>
          </cell>
          <cell r="MW159" t="str">
            <v>2016-04-22</v>
          </cell>
          <cell r="NA159" t="str">
            <v>2016-04-22</v>
          </cell>
          <cell r="NE159" t="str">
            <v>2016-04-22</v>
          </cell>
          <cell r="NI159" t="str">
            <v>2016-04-22</v>
          </cell>
          <cell r="NM159" t="str">
            <v>2016-04-22</v>
          </cell>
          <cell r="NQ159" t="str">
            <v>2016-04-22</v>
          </cell>
          <cell r="NU159" t="str">
            <v>2016-04-22</v>
          </cell>
          <cell r="NY159" t="str">
            <v>2016-04-22</v>
          </cell>
          <cell r="OC159" t="str">
            <v>2016-04-22</v>
          </cell>
          <cell r="OG159" t="str">
            <v>2016-04-22</v>
          </cell>
          <cell r="OK159" t="str">
            <v>2016-04-22</v>
          </cell>
        </row>
        <row r="160">
          <cell r="E160" t="str">
            <v>2016-04-15</v>
          </cell>
          <cell r="I160" t="str">
            <v>2016-04-15</v>
          </cell>
          <cell r="M160" t="str">
            <v>2016-04-15</v>
          </cell>
          <cell r="Q160" t="str">
            <v>2016-04-15</v>
          </cell>
          <cell r="U160" t="str">
            <v>2016-04-15</v>
          </cell>
          <cell r="Y160" t="str">
            <v>2016-04-15</v>
          </cell>
          <cell r="AC160" t="str">
            <v>2016-04-15</v>
          </cell>
          <cell r="AG160" t="str">
            <v>2016-04-15</v>
          </cell>
          <cell r="AK160" t="str">
            <v>2016-04-15</v>
          </cell>
          <cell r="AO160" t="str">
            <v>2016-04-15</v>
          </cell>
          <cell r="AS160" t="str">
            <v>2016-04-15</v>
          </cell>
          <cell r="AW160" t="str">
            <v>2016-04-15</v>
          </cell>
          <cell r="BA160" t="str">
            <v>2016-04-15</v>
          </cell>
          <cell r="BE160" t="str">
            <v>2016-04-15</v>
          </cell>
          <cell r="BI160" t="str">
            <v>2016-04-15</v>
          </cell>
          <cell r="BM160" t="str">
            <v>2016-04-15</v>
          </cell>
          <cell r="BQ160" t="str">
            <v>2016-04-15</v>
          </cell>
          <cell r="BU160" t="str">
            <v>2016-04-15</v>
          </cell>
          <cell r="BY160" t="str">
            <v>2016-04-15</v>
          </cell>
          <cell r="CC160" t="str">
            <v>2016-04-15</v>
          </cell>
          <cell r="CG160" t="str">
            <v>2016-04-15</v>
          </cell>
          <cell r="CK160" t="str">
            <v>2016-04-15</v>
          </cell>
          <cell r="CO160" t="str">
            <v>2016-04-15</v>
          </cell>
          <cell r="CS160" t="str">
            <v>2016-04-15</v>
          </cell>
          <cell r="CW160" t="str">
            <v>2016-04-15</v>
          </cell>
          <cell r="DA160" t="str">
            <v>2016-04-15</v>
          </cell>
          <cell r="DE160" t="str">
            <v>2016-04-15</v>
          </cell>
          <cell r="DI160" t="str">
            <v>2016-04-15</v>
          </cell>
          <cell r="DM160" t="str">
            <v>2016-04-15</v>
          </cell>
          <cell r="DQ160" t="str">
            <v>2016-04-15</v>
          </cell>
          <cell r="DU160" t="str">
            <v>2016-04-15</v>
          </cell>
          <cell r="DY160" t="str">
            <v>2016-04-15</v>
          </cell>
          <cell r="EC160" t="str">
            <v>2016-04-15</v>
          </cell>
          <cell r="EG160" t="str">
            <v>2016-04-15</v>
          </cell>
          <cell r="EK160" t="str">
            <v>2016-04-15</v>
          </cell>
          <cell r="EO160" t="str">
            <v>2016-04-15</v>
          </cell>
          <cell r="ES160" t="str">
            <v>2016-04-15</v>
          </cell>
          <cell r="EW160" t="str">
            <v>2016-04-15</v>
          </cell>
          <cell r="FE160" t="str">
            <v>2016-04-15</v>
          </cell>
          <cell r="FI160" t="str">
            <v>2016-04-15</v>
          </cell>
          <cell r="FM160" t="str">
            <v>2016-04-15</v>
          </cell>
          <cell r="FQ160" t="str">
            <v>2016-04-15</v>
          </cell>
          <cell r="FU160" t="str">
            <v>2016-04-15</v>
          </cell>
          <cell r="FY160" t="str">
            <v>2016-04-15</v>
          </cell>
          <cell r="GC160" t="str">
            <v>2016-04-15</v>
          </cell>
          <cell r="GG160" t="str">
            <v>2016-04-15</v>
          </cell>
          <cell r="GK160" t="str">
            <v>2016-04-15</v>
          </cell>
          <cell r="GO160" t="str">
            <v>2016-04-15</v>
          </cell>
          <cell r="GS160" t="str">
            <v>2016-04-15</v>
          </cell>
          <cell r="HA160" t="str">
            <v>2016-04-15</v>
          </cell>
          <cell r="HE160" t="str">
            <v>2016-04-15</v>
          </cell>
          <cell r="HI160" t="str">
            <v>2016-04-15</v>
          </cell>
          <cell r="HM160" t="str">
            <v>2016-04-15</v>
          </cell>
          <cell r="HU160" t="str">
            <v>2016-04-15</v>
          </cell>
          <cell r="HY160" t="str">
            <v>2016-04-15</v>
          </cell>
          <cell r="IC160" t="str">
            <v>2016-04-15</v>
          </cell>
          <cell r="IG160" t="str">
            <v>2016-04-15</v>
          </cell>
          <cell r="IK160" t="str">
            <v>2016-04-15</v>
          </cell>
          <cell r="IO160" t="str">
            <v>2016-04-15</v>
          </cell>
          <cell r="IS160" t="str">
            <v>2016-04-15</v>
          </cell>
          <cell r="IW160" t="str">
            <v>2016-04-15</v>
          </cell>
          <cell r="JA160" t="str">
            <v>2016-04-15</v>
          </cell>
          <cell r="JE160" t="str">
            <v>2016-04-15</v>
          </cell>
          <cell r="JM160" t="str">
            <v>2016-04-15</v>
          </cell>
          <cell r="JQ160" t="str">
            <v>2016-04-15</v>
          </cell>
          <cell r="JU160" t="str">
            <v>2016-04-15</v>
          </cell>
          <cell r="JY160" t="str">
            <v>2016-04-15</v>
          </cell>
          <cell r="KC160" t="str">
            <v>2016-04-15</v>
          </cell>
          <cell r="KG160" t="str">
            <v>2016-04-15</v>
          </cell>
          <cell r="KK160" t="str">
            <v>2016-04-15</v>
          </cell>
          <cell r="KO160" t="str">
            <v>2016-04-15</v>
          </cell>
          <cell r="KS160" t="str">
            <v>2016-04-15</v>
          </cell>
          <cell r="KW160" t="str">
            <v>2016-04-15</v>
          </cell>
          <cell r="LA160" t="str">
            <v>2016-04-15</v>
          </cell>
          <cell r="LE160" t="str">
            <v>2016-04-15</v>
          </cell>
          <cell r="LI160" t="str">
            <v>2016-04-15</v>
          </cell>
          <cell r="LM160" t="str">
            <v>2016-04-15</v>
          </cell>
          <cell r="LQ160" t="str">
            <v>2016-04-15</v>
          </cell>
          <cell r="LU160" t="str">
            <v>2016-04-15</v>
          </cell>
          <cell r="LY160" t="str">
            <v>2016-04-15</v>
          </cell>
          <cell r="MC160" t="str">
            <v>2016-04-15</v>
          </cell>
          <cell r="MG160" t="str">
            <v>2016-04-15</v>
          </cell>
          <cell r="MK160" t="str">
            <v>2016-04-15</v>
          </cell>
          <cell r="MO160" t="str">
            <v>2016-04-15</v>
          </cell>
          <cell r="MS160" t="str">
            <v>2016-04-15</v>
          </cell>
          <cell r="MW160" t="str">
            <v>2016-04-15</v>
          </cell>
          <cell r="NA160" t="str">
            <v>2016-04-15</v>
          </cell>
          <cell r="NE160" t="str">
            <v>2016-04-15</v>
          </cell>
          <cell r="NI160" t="str">
            <v>2016-04-15</v>
          </cell>
          <cell r="NM160" t="str">
            <v>2016-04-15</v>
          </cell>
          <cell r="NQ160" t="str">
            <v>2016-04-15</v>
          </cell>
          <cell r="NU160" t="str">
            <v>2016-04-15</v>
          </cell>
          <cell r="NY160" t="str">
            <v>2016-04-15</v>
          </cell>
          <cell r="OC160" t="str">
            <v>2016-04-15</v>
          </cell>
          <cell r="OG160" t="str">
            <v>2016-04-15</v>
          </cell>
          <cell r="OK160" t="str">
            <v>2016-04-15</v>
          </cell>
        </row>
        <row r="161">
          <cell r="E161" t="str">
            <v>2016-04-08</v>
          </cell>
          <cell r="I161" t="str">
            <v>2016-04-08</v>
          </cell>
          <cell r="M161" t="str">
            <v>2016-04-08</v>
          </cell>
          <cell r="Q161" t="str">
            <v>2016-04-08</v>
          </cell>
          <cell r="U161" t="str">
            <v>2016-04-08</v>
          </cell>
          <cell r="Y161" t="str">
            <v>2016-04-08</v>
          </cell>
          <cell r="AC161" t="str">
            <v>2016-04-08</v>
          </cell>
          <cell r="AG161" t="str">
            <v>2016-04-08</v>
          </cell>
          <cell r="AK161" t="str">
            <v>2016-04-08</v>
          </cell>
          <cell r="AO161" t="str">
            <v>2016-04-08</v>
          </cell>
          <cell r="AS161" t="str">
            <v>2016-04-08</v>
          </cell>
          <cell r="AW161" t="str">
            <v>2016-04-08</v>
          </cell>
          <cell r="BA161" t="str">
            <v>2016-04-08</v>
          </cell>
          <cell r="BE161" t="str">
            <v>2016-04-08</v>
          </cell>
          <cell r="BI161" t="str">
            <v>2016-04-08</v>
          </cell>
          <cell r="BM161" t="str">
            <v>2016-04-08</v>
          </cell>
          <cell r="BQ161" t="str">
            <v>2016-04-08</v>
          </cell>
          <cell r="BU161" t="str">
            <v>2016-04-08</v>
          </cell>
          <cell r="BY161" t="str">
            <v>2016-04-08</v>
          </cell>
          <cell r="CC161" t="str">
            <v>2016-04-08</v>
          </cell>
          <cell r="CG161" t="str">
            <v>2016-04-08</v>
          </cell>
          <cell r="CK161" t="str">
            <v>2016-04-08</v>
          </cell>
          <cell r="CO161" t="str">
            <v>2016-04-08</v>
          </cell>
          <cell r="CS161" t="str">
            <v>2016-04-08</v>
          </cell>
          <cell r="CW161" t="str">
            <v>2016-04-08</v>
          </cell>
          <cell r="DA161" t="str">
            <v>2016-04-08</v>
          </cell>
          <cell r="DE161" t="str">
            <v>2016-04-08</v>
          </cell>
          <cell r="DI161" t="str">
            <v>2016-04-08</v>
          </cell>
          <cell r="DM161" t="str">
            <v>2016-04-08</v>
          </cell>
          <cell r="DQ161" t="str">
            <v>2016-04-08</v>
          </cell>
          <cell r="DU161" t="str">
            <v>2016-04-08</v>
          </cell>
          <cell r="DY161" t="str">
            <v>2016-04-08</v>
          </cell>
          <cell r="EC161" t="str">
            <v>2016-04-08</v>
          </cell>
          <cell r="EG161" t="str">
            <v>2016-04-08</v>
          </cell>
          <cell r="EK161" t="str">
            <v>2016-04-08</v>
          </cell>
          <cell r="EO161" t="str">
            <v>2016-04-08</v>
          </cell>
          <cell r="ES161" t="str">
            <v>2016-04-08</v>
          </cell>
          <cell r="EW161" t="str">
            <v>2016-04-08</v>
          </cell>
          <cell r="FE161" t="str">
            <v>2016-04-08</v>
          </cell>
          <cell r="FI161" t="str">
            <v>2016-04-08</v>
          </cell>
          <cell r="FM161" t="str">
            <v>2016-04-08</v>
          </cell>
          <cell r="FQ161" t="str">
            <v>2016-04-08</v>
          </cell>
          <cell r="FU161" t="str">
            <v>2016-04-08</v>
          </cell>
          <cell r="FY161" t="str">
            <v>2016-04-08</v>
          </cell>
          <cell r="GC161" t="str">
            <v>2016-04-08</v>
          </cell>
          <cell r="GG161" t="str">
            <v>2016-04-08</v>
          </cell>
          <cell r="GK161" t="str">
            <v>2016-04-08</v>
          </cell>
          <cell r="GO161" t="str">
            <v>2016-04-08</v>
          </cell>
          <cell r="GS161" t="str">
            <v>2016-04-08</v>
          </cell>
          <cell r="HA161" t="str">
            <v>2016-04-08</v>
          </cell>
          <cell r="HE161" t="str">
            <v>2016-04-08</v>
          </cell>
          <cell r="HI161" t="str">
            <v>2016-04-08</v>
          </cell>
          <cell r="HM161" t="str">
            <v>2016-04-08</v>
          </cell>
          <cell r="HU161" t="str">
            <v>2016-04-08</v>
          </cell>
          <cell r="HY161" t="str">
            <v>2016-04-08</v>
          </cell>
          <cell r="IC161" t="str">
            <v>2016-04-08</v>
          </cell>
          <cell r="IG161" t="str">
            <v>2016-04-08</v>
          </cell>
          <cell r="IK161" t="str">
            <v>2016-04-08</v>
          </cell>
          <cell r="IO161" t="str">
            <v>2016-04-08</v>
          </cell>
          <cell r="IS161" t="str">
            <v>2016-04-08</v>
          </cell>
          <cell r="IW161" t="str">
            <v>2016-04-08</v>
          </cell>
          <cell r="JA161" t="str">
            <v>2016-04-08</v>
          </cell>
          <cell r="JE161" t="str">
            <v>2016-04-08</v>
          </cell>
          <cell r="JM161" t="str">
            <v>2016-04-08</v>
          </cell>
          <cell r="JQ161" t="str">
            <v>2016-04-08</v>
          </cell>
          <cell r="JU161" t="str">
            <v>2016-04-08</v>
          </cell>
          <cell r="JY161" t="str">
            <v>2016-04-08</v>
          </cell>
          <cell r="KC161" t="str">
            <v>2016-04-08</v>
          </cell>
          <cell r="KG161" t="str">
            <v>2016-04-08</v>
          </cell>
          <cell r="KK161" t="str">
            <v>2016-04-08</v>
          </cell>
          <cell r="KO161" t="str">
            <v>2016-04-08</v>
          </cell>
          <cell r="KS161" t="str">
            <v>2016-04-08</v>
          </cell>
          <cell r="KW161" t="str">
            <v>2016-04-08</v>
          </cell>
          <cell r="LA161" t="str">
            <v>2016-04-08</v>
          </cell>
          <cell r="LE161" t="str">
            <v>2016-04-08</v>
          </cell>
          <cell r="LI161" t="str">
            <v>2016-04-08</v>
          </cell>
          <cell r="LM161" t="str">
            <v>2016-04-08</v>
          </cell>
          <cell r="LQ161" t="str">
            <v>2016-04-08</v>
          </cell>
          <cell r="LU161" t="str">
            <v>2016-04-08</v>
          </cell>
          <cell r="LY161" t="str">
            <v>2016-04-08</v>
          </cell>
          <cell r="MC161" t="str">
            <v>2016-04-08</v>
          </cell>
          <cell r="MG161" t="str">
            <v>2016-04-08</v>
          </cell>
          <cell r="MK161" t="str">
            <v>2016-04-08</v>
          </cell>
          <cell r="MO161" t="str">
            <v>2016-04-08</v>
          </cell>
          <cell r="MS161" t="str">
            <v>2016-04-08</v>
          </cell>
          <cell r="MW161" t="str">
            <v>2016-04-08</v>
          </cell>
          <cell r="NA161" t="str">
            <v>2016-04-08</v>
          </cell>
          <cell r="NE161" t="str">
            <v>2016-04-08</v>
          </cell>
          <cell r="NI161" t="str">
            <v>2016-04-08</v>
          </cell>
          <cell r="NM161" t="str">
            <v>2016-04-08</v>
          </cell>
          <cell r="NQ161" t="str">
            <v>2016-04-08</v>
          </cell>
          <cell r="NU161" t="str">
            <v>2016-04-08</v>
          </cell>
          <cell r="NY161" t="str">
            <v>2016-04-08</v>
          </cell>
          <cell r="OC161" t="str">
            <v>2016-04-08</v>
          </cell>
          <cell r="OG161" t="str">
            <v>2016-04-08</v>
          </cell>
          <cell r="OK161" t="str">
            <v>2016-04-08</v>
          </cell>
        </row>
        <row r="162">
          <cell r="E162" t="str">
            <v>2016-04-01</v>
          </cell>
          <cell r="I162" t="str">
            <v>2016-04-01</v>
          </cell>
          <cell r="M162" t="str">
            <v>2016-04-01</v>
          </cell>
          <cell r="Q162" t="str">
            <v>2016-04-01</v>
          </cell>
          <cell r="U162" t="str">
            <v>2016-04-01</v>
          </cell>
          <cell r="Y162" t="str">
            <v>2016-04-01</v>
          </cell>
          <cell r="AC162" t="str">
            <v>2016-04-01</v>
          </cell>
          <cell r="AG162" t="str">
            <v>2016-04-01</v>
          </cell>
          <cell r="AK162" t="str">
            <v>2016-04-01</v>
          </cell>
          <cell r="AO162" t="str">
            <v>2016-04-01</v>
          </cell>
          <cell r="AS162" t="str">
            <v>2016-04-01</v>
          </cell>
          <cell r="AW162" t="str">
            <v>2016-04-01</v>
          </cell>
          <cell r="BA162" t="str">
            <v>2016-04-01</v>
          </cell>
          <cell r="BE162" t="str">
            <v>2016-04-01</v>
          </cell>
          <cell r="BI162" t="str">
            <v>2016-04-01</v>
          </cell>
          <cell r="BM162" t="str">
            <v>2016-04-01</v>
          </cell>
          <cell r="BQ162" t="str">
            <v>2016-04-01</v>
          </cell>
          <cell r="BU162" t="str">
            <v>2016-04-01</v>
          </cell>
          <cell r="BY162" t="str">
            <v>2016-04-01</v>
          </cell>
          <cell r="CC162" t="str">
            <v>2016-04-01</v>
          </cell>
          <cell r="CG162" t="str">
            <v>2016-04-01</v>
          </cell>
          <cell r="CK162" t="str">
            <v>2016-04-01</v>
          </cell>
          <cell r="CO162" t="str">
            <v>2016-04-01</v>
          </cell>
          <cell r="CS162" t="str">
            <v>2016-04-01</v>
          </cell>
          <cell r="CW162" t="str">
            <v>2016-04-01</v>
          </cell>
          <cell r="DA162" t="str">
            <v>2016-04-01</v>
          </cell>
          <cell r="DE162" t="str">
            <v>2016-04-01</v>
          </cell>
          <cell r="DI162" t="str">
            <v>2016-04-01</v>
          </cell>
          <cell r="DM162" t="str">
            <v>2016-04-01</v>
          </cell>
          <cell r="DQ162" t="str">
            <v>2016-04-01</v>
          </cell>
          <cell r="DU162" t="str">
            <v>2016-04-01</v>
          </cell>
          <cell r="DY162" t="str">
            <v>2016-04-01</v>
          </cell>
          <cell r="EC162" t="str">
            <v>2016-04-01</v>
          </cell>
          <cell r="EG162" t="str">
            <v>2016-04-01</v>
          </cell>
          <cell r="EK162" t="str">
            <v>2016-04-01</v>
          </cell>
          <cell r="EO162" t="str">
            <v>2016-04-01</v>
          </cell>
          <cell r="ES162" t="str">
            <v>2016-04-01</v>
          </cell>
          <cell r="EW162" t="str">
            <v>2016-04-01</v>
          </cell>
          <cell r="FE162" t="str">
            <v>2016-04-01</v>
          </cell>
          <cell r="FI162" t="str">
            <v>2016-04-01</v>
          </cell>
          <cell r="FM162" t="str">
            <v>2016-04-01</v>
          </cell>
          <cell r="FQ162" t="str">
            <v>2016-04-01</v>
          </cell>
          <cell r="FU162" t="str">
            <v>2016-04-01</v>
          </cell>
          <cell r="FY162" t="str">
            <v>2016-04-01</v>
          </cell>
          <cell r="GC162" t="str">
            <v>2016-04-01</v>
          </cell>
          <cell r="GG162" t="str">
            <v>2016-04-01</v>
          </cell>
          <cell r="GK162" t="str">
            <v>2016-04-01</v>
          </cell>
          <cell r="GO162" t="str">
            <v>2016-04-01</v>
          </cell>
          <cell r="GS162" t="str">
            <v>2016-04-01</v>
          </cell>
          <cell r="HA162" t="str">
            <v>2016-04-01</v>
          </cell>
          <cell r="HE162" t="str">
            <v>2016-04-01</v>
          </cell>
          <cell r="HI162" t="str">
            <v>2016-04-01</v>
          </cell>
          <cell r="HM162" t="str">
            <v>2016-04-01</v>
          </cell>
          <cell r="HU162" t="str">
            <v>2016-04-01</v>
          </cell>
          <cell r="HY162" t="str">
            <v>2016-04-01</v>
          </cell>
          <cell r="IC162" t="str">
            <v>2016-04-01</v>
          </cell>
          <cell r="IG162" t="str">
            <v>2016-04-01</v>
          </cell>
          <cell r="IK162" t="str">
            <v>2016-04-01</v>
          </cell>
          <cell r="IO162" t="str">
            <v>2016-04-01</v>
          </cell>
          <cell r="IS162" t="str">
            <v>2016-04-01</v>
          </cell>
          <cell r="IW162" t="str">
            <v>2016-04-01</v>
          </cell>
          <cell r="JA162" t="str">
            <v>2016-04-01</v>
          </cell>
          <cell r="JE162" t="str">
            <v>2016-04-01</v>
          </cell>
          <cell r="JM162" t="str">
            <v>2016-04-01</v>
          </cell>
          <cell r="JQ162" t="str">
            <v>2016-04-01</v>
          </cell>
          <cell r="JU162" t="str">
            <v>2016-04-01</v>
          </cell>
          <cell r="JY162" t="str">
            <v>2016-04-01</v>
          </cell>
          <cell r="KC162" t="str">
            <v>2016-04-01</v>
          </cell>
          <cell r="KG162" t="str">
            <v>2016-04-01</v>
          </cell>
          <cell r="KK162" t="str">
            <v>2016-04-01</v>
          </cell>
          <cell r="KO162" t="str">
            <v>2016-04-01</v>
          </cell>
          <cell r="KS162" t="str">
            <v>2016-04-01</v>
          </cell>
          <cell r="KW162" t="str">
            <v>2016-04-01</v>
          </cell>
          <cell r="LA162" t="str">
            <v>2016-04-01</v>
          </cell>
          <cell r="LE162" t="str">
            <v>2016-04-01</v>
          </cell>
          <cell r="LI162" t="str">
            <v>2016-04-01</v>
          </cell>
          <cell r="LM162" t="str">
            <v>2016-04-01</v>
          </cell>
          <cell r="LQ162" t="str">
            <v>2016-04-01</v>
          </cell>
          <cell r="LU162" t="str">
            <v>2016-04-01</v>
          </cell>
          <cell r="LY162" t="str">
            <v>2016-04-01</v>
          </cell>
          <cell r="MC162" t="str">
            <v>2016-04-01</v>
          </cell>
          <cell r="MG162" t="str">
            <v>2016-04-01</v>
          </cell>
          <cell r="MK162" t="str">
            <v>2016-04-01</v>
          </cell>
          <cell r="MO162" t="str">
            <v>2016-04-01</v>
          </cell>
          <cell r="MS162" t="str">
            <v>2016-04-01</v>
          </cell>
          <cell r="MW162" t="str">
            <v>2016-04-01</v>
          </cell>
          <cell r="NA162" t="str">
            <v>2016-04-01</v>
          </cell>
          <cell r="NE162" t="str">
            <v>2016-04-01</v>
          </cell>
          <cell r="NI162" t="str">
            <v>2016-04-01</v>
          </cell>
          <cell r="NM162" t="str">
            <v>2016-04-01</v>
          </cell>
          <cell r="NQ162" t="str">
            <v>2016-04-01</v>
          </cell>
          <cell r="NU162" t="str">
            <v>2016-04-01</v>
          </cell>
          <cell r="NY162" t="str">
            <v>2016-04-01</v>
          </cell>
          <cell r="OC162" t="str">
            <v>2016-04-01</v>
          </cell>
          <cell r="OG162" t="str">
            <v>2016-04-01</v>
          </cell>
          <cell r="OK162" t="str">
            <v>2016-04-01</v>
          </cell>
        </row>
        <row r="163">
          <cell r="E163" t="str">
            <v>2016-03-24</v>
          </cell>
          <cell r="I163" t="str">
            <v>2016-03-24</v>
          </cell>
          <cell r="M163" t="str">
            <v>2016-03-24</v>
          </cell>
          <cell r="Q163" t="str">
            <v>2016-03-24</v>
          </cell>
          <cell r="U163" t="str">
            <v>2016-03-24</v>
          </cell>
          <cell r="Y163" t="str">
            <v>2016-03-24</v>
          </cell>
          <cell r="AC163" t="str">
            <v>2016-03-24</v>
          </cell>
          <cell r="AG163" t="str">
            <v>2016-03-24</v>
          </cell>
          <cell r="AK163" t="str">
            <v>2016-03-24</v>
          </cell>
          <cell r="AO163" t="str">
            <v>2016-03-24</v>
          </cell>
          <cell r="AS163" t="str">
            <v>2016-03-24</v>
          </cell>
          <cell r="AW163" t="str">
            <v>2016-03-24</v>
          </cell>
          <cell r="BA163" t="str">
            <v>2016-03-24</v>
          </cell>
          <cell r="BE163" t="str">
            <v>2016-03-24</v>
          </cell>
          <cell r="BI163" t="str">
            <v>2016-03-24</v>
          </cell>
          <cell r="BM163" t="str">
            <v>2016-03-24</v>
          </cell>
          <cell r="BQ163" t="str">
            <v>2016-03-24</v>
          </cell>
          <cell r="BU163" t="str">
            <v>2016-03-24</v>
          </cell>
          <cell r="BY163" t="str">
            <v>2016-03-24</v>
          </cell>
          <cell r="CC163" t="str">
            <v>2016-03-24</v>
          </cell>
          <cell r="CG163" t="str">
            <v>2016-03-24</v>
          </cell>
          <cell r="CK163" t="str">
            <v>2016-03-24</v>
          </cell>
          <cell r="CO163" t="str">
            <v>2016-03-24</v>
          </cell>
          <cell r="CS163" t="str">
            <v>2016-03-24</v>
          </cell>
          <cell r="CW163" t="str">
            <v>2016-03-24</v>
          </cell>
          <cell r="DA163" t="str">
            <v>2016-03-24</v>
          </cell>
          <cell r="DE163" t="str">
            <v>2016-03-24</v>
          </cell>
          <cell r="DI163" t="str">
            <v>2016-03-24</v>
          </cell>
          <cell r="DM163" t="str">
            <v>2016-03-24</v>
          </cell>
          <cell r="DQ163" t="str">
            <v>2016-03-24</v>
          </cell>
          <cell r="DU163" t="str">
            <v>2016-03-24</v>
          </cell>
          <cell r="DY163" t="str">
            <v>2016-03-24</v>
          </cell>
          <cell r="EC163" t="str">
            <v>2016-03-24</v>
          </cell>
          <cell r="EG163" t="str">
            <v>2016-03-24</v>
          </cell>
          <cell r="EK163" t="str">
            <v>2016-03-24</v>
          </cell>
          <cell r="EO163" t="str">
            <v>2016-03-24</v>
          </cell>
          <cell r="ES163" t="str">
            <v>2016-03-24</v>
          </cell>
          <cell r="EW163" t="str">
            <v>2016-03-24</v>
          </cell>
          <cell r="FE163" t="str">
            <v>2016-03-24</v>
          </cell>
          <cell r="FI163" t="str">
            <v>2016-03-24</v>
          </cell>
          <cell r="FM163" t="str">
            <v>2016-03-24</v>
          </cell>
          <cell r="FQ163" t="str">
            <v>2016-03-24</v>
          </cell>
          <cell r="FU163" t="str">
            <v>2016-03-24</v>
          </cell>
          <cell r="FY163" t="str">
            <v>2016-03-24</v>
          </cell>
          <cell r="GC163" t="str">
            <v>2016-03-24</v>
          </cell>
          <cell r="GG163" t="str">
            <v>2016-03-24</v>
          </cell>
          <cell r="GK163" t="str">
            <v>2016-03-24</v>
          </cell>
          <cell r="GO163" t="str">
            <v>2016-03-24</v>
          </cell>
          <cell r="GS163" t="str">
            <v>2016-03-24</v>
          </cell>
          <cell r="HA163" t="str">
            <v>2016-03-24</v>
          </cell>
          <cell r="HE163" t="str">
            <v>2016-03-24</v>
          </cell>
          <cell r="HI163" t="str">
            <v>2016-03-24</v>
          </cell>
          <cell r="HM163" t="str">
            <v>2016-03-24</v>
          </cell>
          <cell r="HU163" t="str">
            <v>2016-03-24</v>
          </cell>
          <cell r="HY163" t="str">
            <v>2016-03-24</v>
          </cell>
          <cell r="IC163" t="str">
            <v>2016-03-24</v>
          </cell>
          <cell r="IG163" t="str">
            <v>2016-03-24</v>
          </cell>
          <cell r="IK163" t="str">
            <v>2016-03-24</v>
          </cell>
          <cell r="IO163" t="str">
            <v>2016-03-24</v>
          </cell>
          <cell r="IS163" t="str">
            <v>2016-03-24</v>
          </cell>
          <cell r="IW163" t="str">
            <v>2016-03-24</v>
          </cell>
          <cell r="JA163" t="str">
            <v>2016-03-24</v>
          </cell>
          <cell r="JE163" t="str">
            <v>2016-03-24</v>
          </cell>
          <cell r="JM163" t="str">
            <v>2016-03-24</v>
          </cell>
          <cell r="JQ163" t="str">
            <v>2016-03-24</v>
          </cell>
          <cell r="JU163" t="str">
            <v>2016-03-24</v>
          </cell>
          <cell r="JY163" t="str">
            <v>2016-03-24</v>
          </cell>
          <cell r="KC163" t="str">
            <v>2016-03-24</v>
          </cell>
          <cell r="KG163" t="str">
            <v>2016-03-24</v>
          </cell>
          <cell r="KK163" t="str">
            <v>2016-03-24</v>
          </cell>
          <cell r="KO163" t="str">
            <v>2016-03-24</v>
          </cell>
          <cell r="KS163" t="str">
            <v>2016-03-24</v>
          </cell>
          <cell r="KW163" t="str">
            <v>2016-03-24</v>
          </cell>
          <cell r="LA163" t="str">
            <v>2016-03-24</v>
          </cell>
          <cell r="LE163" t="str">
            <v>2016-03-24</v>
          </cell>
          <cell r="LI163" t="str">
            <v>2016-03-24</v>
          </cell>
          <cell r="LM163" t="str">
            <v>2016-03-24</v>
          </cell>
          <cell r="LQ163" t="str">
            <v>2016-03-24</v>
          </cell>
          <cell r="LU163" t="str">
            <v>2016-03-24</v>
          </cell>
          <cell r="LY163" t="str">
            <v>2016-03-24</v>
          </cell>
          <cell r="MC163" t="str">
            <v>2016-03-24</v>
          </cell>
          <cell r="MG163" t="str">
            <v>2016-03-24</v>
          </cell>
          <cell r="MK163" t="str">
            <v>2016-03-24</v>
          </cell>
          <cell r="MO163" t="str">
            <v>2016-03-24</v>
          </cell>
          <cell r="MS163" t="str">
            <v>2016-03-24</v>
          </cell>
          <cell r="MW163" t="str">
            <v>2016-03-24</v>
          </cell>
          <cell r="NA163" t="str">
            <v>2016-03-24</v>
          </cell>
          <cell r="NE163" t="str">
            <v>2016-03-24</v>
          </cell>
          <cell r="NI163" t="str">
            <v>2016-03-24</v>
          </cell>
          <cell r="NM163" t="str">
            <v>2016-03-24</v>
          </cell>
          <cell r="NQ163" t="str">
            <v>2016-03-24</v>
          </cell>
          <cell r="NU163" t="str">
            <v>2016-03-24</v>
          </cell>
          <cell r="NY163" t="str">
            <v>2016-03-24</v>
          </cell>
          <cell r="OC163" t="str">
            <v>2016-03-24</v>
          </cell>
          <cell r="OG163" t="str">
            <v>2016-03-24</v>
          </cell>
          <cell r="OK163" t="str">
            <v>2016-03-24</v>
          </cell>
        </row>
        <row r="164">
          <cell r="E164" t="str">
            <v>2016-03-18</v>
          </cell>
          <cell r="I164" t="str">
            <v>2016-03-18</v>
          </cell>
          <cell r="M164" t="str">
            <v>2016-03-18</v>
          </cell>
          <cell r="Q164" t="str">
            <v>2016-03-18</v>
          </cell>
          <cell r="U164" t="str">
            <v>2016-03-18</v>
          </cell>
          <cell r="Y164" t="str">
            <v>2016-03-18</v>
          </cell>
          <cell r="AC164" t="str">
            <v>2016-03-18</v>
          </cell>
          <cell r="AG164" t="str">
            <v>2016-03-18</v>
          </cell>
          <cell r="AK164" t="str">
            <v>2016-03-18</v>
          </cell>
          <cell r="AO164" t="str">
            <v>2016-03-18</v>
          </cell>
          <cell r="AS164" t="str">
            <v>2016-03-18</v>
          </cell>
          <cell r="AW164" t="str">
            <v>2016-03-18</v>
          </cell>
          <cell r="BA164" t="str">
            <v>2016-03-18</v>
          </cell>
          <cell r="BE164" t="str">
            <v>2016-03-18</v>
          </cell>
          <cell r="BI164" t="str">
            <v>2016-03-18</v>
          </cell>
          <cell r="BM164" t="str">
            <v>2016-03-18</v>
          </cell>
          <cell r="BQ164" t="str">
            <v>2016-03-18</v>
          </cell>
          <cell r="BU164" t="str">
            <v>2016-03-18</v>
          </cell>
          <cell r="BY164" t="str">
            <v>2016-03-18</v>
          </cell>
          <cell r="CC164" t="str">
            <v>2016-03-18</v>
          </cell>
          <cell r="CG164" t="str">
            <v>2016-03-18</v>
          </cell>
          <cell r="CK164" t="str">
            <v>2016-03-18</v>
          </cell>
          <cell r="CO164" t="str">
            <v>2016-03-18</v>
          </cell>
          <cell r="CS164" t="str">
            <v>2016-03-18</v>
          </cell>
          <cell r="CW164" t="str">
            <v>2016-03-18</v>
          </cell>
          <cell r="DA164" t="str">
            <v>2016-03-18</v>
          </cell>
          <cell r="DE164" t="str">
            <v>2016-03-18</v>
          </cell>
          <cell r="DI164" t="str">
            <v>2016-03-18</v>
          </cell>
          <cell r="DM164" t="str">
            <v>2016-03-18</v>
          </cell>
          <cell r="DQ164" t="str">
            <v>2016-03-18</v>
          </cell>
          <cell r="DU164" t="str">
            <v>2016-03-18</v>
          </cell>
          <cell r="DY164" t="str">
            <v>2016-03-18</v>
          </cell>
          <cell r="EC164" t="str">
            <v>2016-03-18</v>
          </cell>
          <cell r="EG164" t="str">
            <v>2016-03-18</v>
          </cell>
          <cell r="EK164" t="str">
            <v>2016-03-18</v>
          </cell>
          <cell r="EO164" t="str">
            <v>2016-03-18</v>
          </cell>
          <cell r="ES164" t="str">
            <v>2016-03-18</v>
          </cell>
          <cell r="EW164" t="str">
            <v>2016-03-18</v>
          </cell>
          <cell r="FE164" t="str">
            <v>2016-03-18</v>
          </cell>
          <cell r="FI164" t="str">
            <v>2016-03-18</v>
          </cell>
          <cell r="FM164" t="str">
            <v>2016-03-18</v>
          </cell>
          <cell r="FQ164" t="str">
            <v>2016-03-18</v>
          </cell>
          <cell r="FU164" t="str">
            <v>2016-03-18</v>
          </cell>
          <cell r="FY164" t="str">
            <v>2016-03-18</v>
          </cell>
          <cell r="GC164" t="str">
            <v>2016-03-18</v>
          </cell>
          <cell r="GG164" t="str">
            <v>2016-03-18</v>
          </cell>
          <cell r="GK164" t="str">
            <v>2016-03-18</v>
          </cell>
          <cell r="GO164" t="str">
            <v>2016-03-18</v>
          </cell>
          <cell r="GS164" t="str">
            <v>2016-03-18</v>
          </cell>
          <cell r="HA164" t="str">
            <v>2016-03-18</v>
          </cell>
          <cell r="HE164" t="str">
            <v>2016-03-18</v>
          </cell>
          <cell r="HI164" t="str">
            <v>2016-03-18</v>
          </cell>
          <cell r="HM164" t="str">
            <v>2016-03-18</v>
          </cell>
          <cell r="HU164" t="str">
            <v>2016-03-18</v>
          </cell>
          <cell r="HY164" t="str">
            <v>2016-03-18</v>
          </cell>
          <cell r="IC164" t="str">
            <v>2016-03-18</v>
          </cell>
          <cell r="IG164" t="str">
            <v>2016-03-18</v>
          </cell>
          <cell r="IK164" t="str">
            <v>2016-03-18</v>
          </cell>
          <cell r="IO164" t="str">
            <v>2016-03-18</v>
          </cell>
          <cell r="IS164" t="str">
            <v>2016-03-18</v>
          </cell>
          <cell r="IW164" t="str">
            <v>2016-03-18</v>
          </cell>
          <cell r="JA164" t="str">
            <v>2016-03-18</v>
          </cell>
          <cell r="JE164" t="str">
            <v>2016-03-18</v>
          </cell>
          <cell r="JM164" t="str">
            <v>2016-03-18</v>
          </cell>
          <cell r="JQ164" t="str">
            <v>2016-03-18</v>
          </cell>
          <cell r="JU164" t="str">
            <v>2016-03-18</v>
          </cell>
          <cell r="JY164" t="str">
            <v>2016-03-18</v>
          </cell>
          <cell r="KC164" t="str">
            <v>2016-03-18</v>
          </cell>
          <cell r="KG164" t="str">
            <v>2016-03-18</v>
          </cell>
          <cell r="KK164" t="str">
            <v>2016-03-18</v>
          </cell>
          <cell r="KO164" t="str">
            <v>2016-03-18</v>
          </cell>
          <cell r="KS164" t="str">
            <v>2016-03-18</v>
          </cell>
          <cell r="KW164" t="str">
            <v>2016-03-18</v>
          </cell>
          <cell r="LA164" t="str">
            <v>2016-03-18</v>
          </cell>
          <cell r="LE164" t="str">
            <v>2016-03-18</v>
          </cell>
          <cell r="LI164" t="str">
            <v>2016-03-18</v>
          </cell>
          <cell r="LM164" t="str">
            <v>2016-03-18</v>
          </cell>
          <cell r="LQ164" t="str">
            <v>2016-03-18</v>
          </cell>
          <cell r="LU164" t="str">
            <v>2016-03-18</v>
          </cell>
          <cell r="LY164" t="str">
            <v>2016-03-18</v>
          </cell>
          <cell r="MC164" t="str">
            <v>2016-03-18</v>
          </cell>
          <cell r="MG164" t="str">
            <v>2016-03-18</v>
          </cell>
          <cell r="MK164" t="str">
            <v>2016-03-18</v>
          </cell>
          <cell r="MO164" t="str">
            <v>2016-03-18</v>
          </cell>
          <cell r="MS164" t="str">
            <v>2016-03-18</v>
          </cell>
          <cell r="MW164" t="str">
            <v>2016-03-18</v>
          </cell>
          <cell r="NA164" t="str">
            <v>2016-03-18</v>
          </cell>
          <cell r="NE164" t="str">
            <v>2016-03-18</v>
          </cell>
          <cell r="NI164" t="str">
            <v>2016-03-18</v>
          </cell>
          <cell r="NM164" t="str">
            <v>2016-03-18</v>
          </cell>
          <cell r="NQ164" t="str">
            <v>2016-03-18</v>
          </cell>
          <cell r="NU164" t="str">
            <v>2016-03-18</v>
          </cell>
          <cell r="NY164" t="str">
            <v>2016-03-18</v>
          </cell>
          <cell r="OC164" t="str">
            <v>2016-03-18</v>
          </cell>
          <cell r="OG164" t="str">
            <v>2016-03-18</v>
          </cell>
          <cell r="OK164" t="str">
            <v>2016-03-18</v>
          </cell>
        </row>
        <row r="165">
          <cell r="E165" t="str">
            <v>2016-03-11</v>
          </cell>
          <cell r="I165" t="str">
            <v>2016-03-11</v>
          </cell>
          <cell r="M165" t="str">
            <v>2016-03-11</v>
          </cell>
          <cell r="Q165" t="str">
            <v>2016-03-11</v>
          </cell>
          <cell r="U165" t="str">
            <v>2016-03-11</v>
          </cell>
          <cell r="Y165" t="str">
            <v>2016-03-11</v>
          </cell>
          <cell r="AC165" t="str">
            <v>2016-03-11</v>
          </cell>
          <cell r="AG165" t="str">
            <v>2016-03-11</v>
          </cell>
          <cell r="AK165" t="str">
            <v>2016-03-11</v>
          </cell>
          <cell r="AO165" t="str">
            <v>2016-03-11</v>
          </cell>
          <cell r="AS165" t="str">
            <v>2016-03-11</v>
          </cell>
          <cell r="AW165" t="str">
            <v>2016-03-11</v>
          </cell>
          <cell r="BA165" t="str">
            <v>2016-03-11</v>
          </cell>
          <cell r="BE165" t="str">
            <v>2016-03-11</v>
          </cell>
          <cell r="BI165" t="str">
            <v>2016-03-11</v>
          </cell>
          <cell r="BM165" t="str">
            <v>2016-03-11</v>
          </cell>
          <cell r="BQ165" t="str">
            <v>2016-03-11</v>
          </cell>
          <cell r="BU165" t="str">
            <v>2016-03-11</v>
          </cell>
          <cell r="BY165" t="str">
            <v>2016-03-11</v>
          </cell>
          <cell r="CC165" t="str">
            <v>2016-03-11</v>
          </cell>
          <cell r="CG165" t="str">
            <v>2016-03-11</v>
          </cell>
          <cell r="CK165" t="str">
            <v>2016-03-11</v>
          </cell>
          <cell r="CO165" t="str">
            <v>2016-03-11</v>
          </cell>
          <cell r="CS165" t="str">
            <v>2016-03-11</v>
          </cell>
          <cell r="CW165" t="str">
            <v>2016-03-11</v>
          </cell>
          <cell r="DA165" t="str">
            <v>2016-03-11</v>
          </cell>
          <cell r="DE165" t="str">
            <v>2016-03-11</v>
          </cell>
          <cell r="DI165" t="str">
            <v>2016-03-11</v>
          </cell>
          <cell r="DM165" t="str">
            <v>2016-03-11</v>
          </cell>
          <cell r="DQ165" t="str">
            <v>2016-03-11</v>
          </cell>
          <cell r="DU165" t="str">
            <v>2016-03-11</v>
          </cell>
          <cell r="DY165" t="str">
            <v>2016-03-11</v>
          </cell>
          <cell r="EC165" t="str">
            <v>2016-03-11</v>
          </cell>
          <cell r="EG165" t="str">
            <v>2016-03-11</v>
          </cell>
          <cell r="EK165" t="str">
            <v>2016-03-11</v>
          </cell>
          <cell r="EO165" t="str">
            <v>2016-03-11</v>
          </cell>
          <cell r="ES165" t="str">
            <v>2016-03-11</v>
          </cell>
          <cell r="EW165" t="str">
            <v>2016-03-11</v>
          </cell>
          <cell r="FE165" t="str">
            <v>2016-03-11</v>
          </cell>
          <cell r="FI165" t="str">
            <v>2016-03-11</v>
          </cell>
          <cell r="FM165" t="str">
            <v>2016-03-11</v>
          </cell>
          <cell r="FQ165" t="str">
            <v>2016-03-11</v>
          </cell>
          <cell r="FU165" t="str">
            <v>2016-03-11</v>
          </cell>
          <cell r="FY165" t="str">
            <v>2016-03-11</v>
          </cell>
          <cell r="GC165" t="str">
            <v>2016-03-11</v>
          </cell>
          <cell r="GG165" t="str">
            <v>2016-03-11</v>
          </cell>
          <cell r="GK165" t="str">
            <v>2016-03-11</v>
          </cell>
          <cell r="GO165" t="str">
            <v>2016-03-11</v>
          </cell>
          <cell r="GS165" t="str">
            <v>2016-03-11</v>
          </cell>
          <cell r="HA165" t="str">
            <v>2016-03-11</v>
          </cell>
          <cell r="HE165" t="str">
            <v>2016-03-11</v>
          </cell>
          <cell r="HI165" t="str">
            <v>2016-03-11</v>
          </cell>
          <cell r="HM165" t="str">
            <v>2016-03-11</v>
          </cell>
          <cell r="HU165" t="str">
            <v>2016-03-11</v>
          </cell>
          <cell r="HY165" t="str">
            <v>2016-03-11</v>
          </cell>
          <cell r="IC165" t="str">
            <v>2016-03-11</v>
          </cell>
          <cell r="IG165" t="str">
            <v>2016-03-11</v>
          </cell>
          <cell r="IK165" t="str">
            <v>2016-03-11</v>
          </cell>
          <cell r="IO165" t="str">
            <v>2016-03-11</v>
          </cell>
          <cell r="IS165" t="str">
            <v>2016-03-11</v>
          </cell>
          <cell r="IW165" t="str">
            <v>2016-03-11</v>
          </cell>
          <cell r="JA165" t="str">
            <v>2016-03-11</v>
          </cell>
          <cell r="JE165" t="str">
            <v>2016-03-11</v>
          </cell>
          <cell r="JM165" t="str">
            <v>2016-03-11</v>
          </cell>
          <cell r="JQ165" t="str">
            <v>2016-03-11</v>
          </cell>
          <cell r="JU165" t="str">
            <v>2016-03-11</v>
          </cell>
          <cell r="JY165" t="str">
            <v>2016-03-11</v>
          </cell>
          <cell r="KC165" t="str">
            <v>2016-03-11</v>
          </cell>
          <cell r="KG165" t="str">
            <v>2016-03-11</v>
          </cell>
          <cell r="KK165" t="str">
            <v>2016-03-11</v>
          </cell>
          <cell r="KO165" t="str">
            <v>2016-03-11</v>
          </cell>
          <cell r="KS165" t="str">
            <v>2016-03-11</v>
          </cell>
          <cell r="KW165" t="str">
            <v>2016-03-11</v>
          </cell>
          <cell r="LA165" t="str">
            <v>2016-03-11</v>
          </cell>
          <cell r="LE165" t="str">
            <v>2016-03-11</v>
          </cell>
          <cell r="LI165" t="str">
            <v>2016-03-11</v>
          </cell>
          <cell r="LM165" t="str">
            <v>2016-03-11</v>
          </cell>
          <cell r="LQ165" t="str">
            <v>2016-03-11</v>
          </cell>
          <cell r="LU165" t="str">
            <v>2016-03-11</v>
          </cell>
          <cell r="LY165" t="str">
            <v>2016-03-11</v>
          </cell>
          <cell r="MC165" t="str">
            <v>2016-03-11</v>
          </cell>
          <cell r="MG165" t="str">
            <v>2016-03-11</v>
          </cell>
          <cell r="MK165" t="str">
            <v>2016-03-11</v>
          </cell>
          <cell r="MO165" t="str">
            <v>2016-03-11</v>
          </cell>
          <cell r="MS165" t="str">
            <v>2016-03-11</v>
          </cell>
          <cell r="MW165" t="str">
            <v>2016-03-11</v>
          </cell>
          <cell r="NA165" t="str">
            <v>2016-03-11</v>
          </cell>
          <cell r="NE165" t="str">
            <v>2016-03-11</v>
          </cell>
          <cell r="NI165" t="str">
            <v>2016-03-11</v>
          </cell>
          <cell r="NM165" t="str">
            <v>2016-03-11</v>
          </cell>
          <cell r="NQ165" t="str">
            <v>2016-03-11</v>
          </cell>
          <cell r="NU165" t="str">
            <v>2016-03-11</v>
          </cell>
          <cell r="NY165" t="str">
            <v>2016-03-11</v>
          </cell>
          <cell r="OC165" t="str">
            <v>2016-03-11</v>
          </cell>
          <cell r="OG165" t="str">
            <v>2016-03-11</v>
          </cell>
          <cell r="OK165" t="str">
            <v>2016-03-11</v>
          </cell>
        </row>
        <row r="166">
          <cell r="E166" t="str">
            <v>2016-03-04</v>
          </cell>
          <cell r="I166" t="str">
            <v>2016-03-04</v>
          </cell>
          <cell r="M166" t="str">
            <v>2016-03-04</v>
          </cell>
          <cell r="Q166" t="str">
            <v>2016-03-04</v>
          </cell>
          <cell r="U166" t="str">
            <v>2016-03-04</v>
          </cell>
          <cell r="Y166" t="str">
            <v>2016-03-04</v>
          </cell>
          <cell r="AC166" t="str">
            <v>2016-03-04</v>
          </cell>
          <cell r="AG166" t="str">
            <v>2016-03-04</v>
          </cell>
          <cell r="AK166" t="str">
            <v>2016-03-04</v>
          </cell>
          <cell r="AO166" t="str">
            <v>2016-03-04</v>
          </cell>
          <cell r="AS166" t="str">
            <v>2016-03-04</v>
          </cell>
          <cell r="AW166" t="str">
            <v>2016-03-04</v>
          </cell>
          <cell r="BA166" t="str">
            <v>2016-03-04</v>
          </cell>
          <cell r="BE166" t="str">
            <v>2016-03-04</v>
          </cell>
          <cell r="BI166" t="str">
            <v>2016-03-04</v>
          </cell>
          <cell r="BM166" t="str">
            <v>2016-03-04</v>
          </cell>
          <cell r="BQ166" t="str">
            <v>2016-03-04</v>
          </cell>
          <cell r="BU166" t="str">
            <v>2016-03-04</v>
          </cell>
          <cell r="BY166" t="str">
            <v>2016-03-04</v>
          </cell>
          <cell r="CC166" t="str">
            <v>2016-03-04</v>
          </cell>
          <cell r="CG166" t="str">
            <v>2016-03-04</v>
          </cell>
          <cell r="CK166" t="str">
            <v>2016-03-04</v>
          </cell>
          <cell r="CO166" t="str">
            <v>2016-03-04</v>
          </cell>
          <cell r="CS166" t="str">
            <v>2016-03-04</v>
          </cell>
          <cell r="CW166" t="str">
            <v>2016-03-04</v>
          </cell>
          <cell r="DA166" t="str">
            <v>2016-03-04</v>
          </cell>
          <cell r="DE166" t="str">
            <v>2016-03-04</v>
          </cell>
          <cell r="DI166" t="str">
            <v>2016-03-04</v>
          </cell>
          <cell r="DM166" t="str">
            <v>2016-03-04</v>
          </cell>
          <cell r="DQ166" t="str">
            <v>2016-03-04</v>
          </cell>
          <cell r="DU166" t="str">
            <v>2016-03-04</v>
          </cell>
          <cell r="DY166" t="str">
            <v>2016-03-04</v>
          </cell>
          <cell r="EC166" t="str">
            <v>2016-03-04</v>
          </cell>
          <cell r="EG166" t="str">
            <v>2016-03-04</v>
          </cell>
          <cell r="EK166" t="str">
            <v>2016-03-04</v>
          </cell>
          <cell r="EO166" t="str">
            <v>2016-03-04</v>
          </cell>
          <cell r="ES166" t="str">
            <v>2016-03-04</v>
          </cell>
          <cell r="EW166" t="str">
            <v>2016-03-04</v>
          </cell>
          <cell r="FE166" t="str">
            <v>2016-03-04</v>
          </cell>
          <cell r="FI166" t="str">
            <v>2016-03-04</v>
          </cell>
          <cell r="FM166" t="str">
            <v>2016-03-04</v>
          </cell>
          <cell r="FQ166" t="str">
            <v>2016-03-04</v>
          </cell>
          <cell r="FU166" t="str">
            <v>2016-03-04</v>
          </cell>
          <cell r="FY166" t="str">
            <v>2016-03-04</v>
          </cell>
          <cell r="GC166" t="str">
            <v>2016-03-04</v>
          </cell>
          <cell r="GG166" t="str">
            <v>2016-03-04</v>
          </cell>
          <cell r="GK166" t="str">
            <v>2016-03-04</v>
          </cell>
          <cell r="GO166" t="str">
            <v>2016-03-04</v>
          </cell>
          <cell r="GS166" t="str">
            <v>2016-03-04</v>
          </cell>
          <cell r="HA166" t="str">
            <v>2016-03-04</v>
          </cell>
          <cell r="HE166" t="str">
            <v>2016-03-04</v>
          </cell>
          <cell r="HI166" t="str">
            <v>2016-03-04</v>
          </cell>
          <cell r="HM166" t="str">
            <v>2016-03-04</v>
          </cell>
          <cell r="HU166" t="str">
            <v>2016-03-04</v>
          </cell>
          <cell r="HY166" t="str">
            <v>2016-03-04</v>
          </cell>
          <cell r="IC166" t="str">
            <v>2016-03-04</v>
          </cell>
          <cell r="IG166" t="str">
            <v>2016-03-04</v>
          </cell>
          <cell r="IK166" t="str">
            <v>2016-03-04</v>
          </cell>
          <cell r="IO166" t="str">
            <v>2016-03-04</v>
          </cell>
          <cell r="IS166" t="str">
            <v>2016-03-04</v>
          </cell>
          <cell r="IW166" t="str">
            <v>2016-03-04</v>
          </cell>
          <cell r="JA166" t="str">
            <v>2016-03-04</v>
          </cell>
          <cell r="JE166" t="str">
            <v>2016-03-04</v>
          </cell>
          <cell r="JM166" t="str">
            <v>2016-03-04</v>
          </cell>
          <cell r="JQ166" t="str">
            <v>2016-03-04</v>
          </cell>
          <cell r="JU166" t="str">
            <v>2016-03-04</v>
          </cell>
          <cell r="JY166" t="str">
            <v>2016-03-04</v>
          </cell>
          <cell r="KC166" t="str">
            <v>2016-03-04</v>
          </cell>
          <cell r="KG166" t="str">
            <v>2016-03-04</v>
          </cell>
          <cell r="KK166" t="str">
            <v>2016-03-04</v>
          </cell>
          <cell r="KO166" t="str">
            <v>2016-03-04</v>
          </cell>
          <cell r="KS166" t="str">
            <v>2016-03-04</v>
          </cell>
          <cell r="KW166" t="str">
            <v>2016-03-04</v>
          </cell>
          <cell r="LA166" t="str">
            <v>2016-03-04</v>
          </cell>
          <cell r="LE166" t="str">
            <v>2016-03-04</v>
          </cell>
          <cell r="LI166" t="str">
            <v>2016-03-04</v>
          </cell>
          <cell r="LM166" t="str">
            <v>2016-03-04</v>
          </cell>
          <cell r="LQ166" t="str">
            <v>2016-03-04</v>
          </cell>
          <cell r="LU166" t="str">
            <v>2016-03-04</v>
          </cell>
          <cell r="LY166" t="str">
            <v>2016-03-04</v>
          </cell>
          <cell r="MC166" t="str">
            <v>2016-03-04</v>
          </cell>
          <cell r="MG166" t="str">
            <v>2016-03-04</v>
          </cell>
          <cell r="MK166" t="str">
            <v>2016-03-04</v>
          </cell>
          <cell r="MO166" t="str">
            <v>2016-03-04</v>
          </cell>
          <cell r="MS166" t="str">
            <v>2016-03-04</v>
          </cell>
          <cell r="MW166" t="str">
            <v>2016-03-04</v>
          </cell>
          <cell r="NA166" t="str">
            <v>2016-03-04</v>
          </cell>
          <cell r="NE166" t="str">
            <v>2016-03-04</v>
          </cell>
          <cell r="NI166" t="str">
            <v>2016-03-04</v>
          </cell>
          <cell r="NM166" t="str">
            <v>2016-03-04</v>
          </cell>
          <cell r="NQ166" t="str">
            <v>2016-03-04</v>
          </cell>
          <cell r="NU166" t="str">
            <v>2016-03-04</v>
          </cell>
          <cell r="NY166" t="str">
            <v>2016-03-04</v>
          </cell>
          <cell r="OC166" t="str">
            <v>2016-03-04</v>
          </cell>
          <cell r="OG166" t="str">
            <v>2016-03-04</v>
          </cell>
          <cell r="OK166" t="str">
            <v>2016-03-04</v>
          </cell>
        </row>
        <row r="167">
          <cell r="E167" t="str">
            <v>2016-02-26</v>
          </cell>
          <cell r="I167" t="str">
            <v>2016-02-26</v>
          </cell>
          <cell r="M167" t="str">
            <v>2016-02-26</v>
          </cell>
          <cell r="Q167" t="str">
            <v>2016-02-26</v>
          </cell>
          <cell r="U167" t="str">
            <v>2016-02-26</v>
          </cell>
          <cell r="Y167" t="str">
            <v>2016-02-26</v>
          </cell>
          <cell r="AC167" t="str">
            <v>2016-02-26</v>
          </cell>
          <cell r="AG167" t="str">
            <v>2016-02-26</v>
          </cell>
          <cell r="AK167" t="str">
            <v>2016-02-26</v>
          </cell>
          <cell r="AO167" t="str">
            <v>2016-02-26</v>
          </cell>
          <cell r="AS167" t="str">
            <v>2016-02-26</v>
          </cell>
          <cell r="AW167" t="str">
            <v>2016-02-26</v>
          </cell>
          <cell r="BA167" t="str">
            <v>2016-02-26</v>
          </cell>
          <cell r="BE167" t="str">
            <v>2016-02-26</v>
          </cell>
          <cell r="BI167" t="str">
            <v>2016-02-26</v>
          </cell>
          <cell r="BM167" t="str">
            <v>2016-02-26</v>
          </cell>
          <cell r="BQ167" t="str">
            <v>2016-02-26</v>
          </cell>
          <cell r="BU167" t="str">
            <v>2016-02-26</v>
          </cell>
          <cell r="BY167" t="str">
            <v>2016-02-26</v>
          </cell>
          <cell r="CC167" t="str">
            <v>2016-02-26</v>
          </cell>
          <cell r="CG167" t="str">
            <v>2016-02-26</v>
          </cell>
          <cell r="CK167" t="str">
            <v>2016-02-26</v>
          </cell>
          <cell r="CO167" t="str">
            <v>2016-02-26</v>
          </cell>
          <cell r="CS167" t="str">
            <v>2016-02-26</v>
          </cell>
          <cell r="CW167" t="str">
            <v>2016-02-26</v>
          </cell>
          <cell r="DA167" t="str">
            <v>2016-02-26</v>
          </cell>
          <cell r="DE167" t="str">
            <v>2016-02-26</v>
          </cell>
          <cell r="DI167" t="str">
            <v>2016-02-26</v>
          </cell>
          <cell r="DM167" t="str">
            <v>2016-02-26</v>
          </cell>
          <cell r="DQ167" t="str">
            <v>2016-02-26</v>
          </cell>
          <cell r="DU167" t="str">
            <v>2016-02-26</v>
          </cell>
          <cell r="DY167" t="str">
            <v>2016-02-26</v>
          </cell>
          <cell r="EC167" t="str">
            <v>2016-02-26</v>
          </cell>
          <cell r="EG167" t="str">
            <v>2016-02-26</v>
          </cell>
          <cell r="EK167" t="str">
            <v>2016-02-26</v>
          </cell>
          <cell r="EO167" t="str">
            <v>2016-02-26</v>
          </cell>
          <cell r="ES167" t="str">
            <v>2016-02-26</v>
          </cell>
          <cell r="EW167" t="str">
            <v>2016-02-26</v>
          </cell>
          <cell r="FE167" t="str">
            <v>2016-02-26</v>
          </cell>
          <cell r="FI167" t="str">
            <v>2016-02-26</v>
          </cell>
          <cell r="FM167" t="str">
            <v>2016-02-26</v>
          </cell>
          <cell r="FQ167" t="str">
            <v>2016-02-26</v>
          </cell>
          <cell r="FU167" t="str">
            <v>2016-02-26</v>
          </cell>
          <cell r="FY167" t="str">
            <v>2016-02-26</v>
          </cell>
          <cell r="GC167" t="str">
            <v>2016-02-26</v>
          </cell>
          <cell r="GG167" t="str">
            <v>2016-02-26</v>
          </cell>
          <cell r="GK167" t="str">
            <v>2016-02-26</v>
          </cell>
          <cell r="GO167" t="str">
            <v>2016-02-26</v>
          </cell>
          <cell r="GS167" t="str">
            <v>2016-02-26</v>
          </cell>
          <cell r="HA167" t="str">
            <v>2016-02-26</v>
          </cell>
          <cell r="HE167" t="str">
            <v>2016-02-26</v>
          </cell>
          <cell r="HI167" t="str">
            <v>2016-02-26</v>
          </cell>
          <cell r="HM167" t="str">
            <v>2016-02-26</v>
          </cell>
          <cell r="HU167" t="str">
            <v>2016-02-26</v>
          </cell>
          <cell r="HY167" t="str">
            <v>2016-02-26</v>
          </cell>
          <cell r="IC167" t="str">
            <v>2016-02-26</v>
          </cell>
          <cell r="IG167" t="str">
            <v>2016-02-26</v>
          </cell>
          <cell r="IK167" t="str">
            <v>2016-02-26</v>
          </cell>
          <cell r="IO167" t="str">
            <v>2016-02-26</v>
          </cell>
          <cell r="IS167" t="str">
            <v>2016-02-26</v>
          </cell>
          <cell r="IW167" t="str">
            <v>2016-02-26</v>
          </cell>
          <cell r="JA167" t="str">
            <v>2016-02-26</v>
          </cell>
          <cell r="JE167" t="str">
            <v>2016-02-26</v>
          </cell>
          <cell r="JM167" t="str">
            <v>2016-02-26</v>
          </cell>
          <cell r="JQ167" t="str">
            <v>2016-02-26</v>
          </cell>
          <cell r="JU167" t="str">
            <v>2016-02-26</v>
          </cell>
          <cell r="JY167" t="str">
            <v>2016-02-26</v>
          </cell>
          <cell r="KC167" t="str">
            <v>2016-02-26</v>
          </cell>
          <cell r="KG167" t="str">
            <v>2016-02-26</v>
          </cell>
          <cell r="KK167" t="str">
            <v>2016-02-26</v>
          </cell>
          <cell r="KO167" t="str">
            <v>2016-02-26</v>
          </cell>
          <cell r="KS167" t="str">
            <v>2016-02-26</v>
          </cell>
          <cell r="KW167" t="str">
            <v>2016-02-26</v>
          </cell>
          <cell r="LA167" t="str">
            <v>2016-02-26</v>
          </cell>
          <cell r="LE167" t="str">
            <v>2016-02-26</v>
          </cell>
          <cell r="LI167" t="str">
            <v>2016-02-26</v>
          </cell>
          <cell r="LM167" t="str">
            <v>2016-02-26</v>
          </cell>
          <cell r="LQ167" t="str">
            <v>2016-02-26</v>
          </cell>
          <cell r="LU167" t="str">
            <v>2016-02-26</v>
          </cell>
          <cell r="LY167" t="str">
            <v>2016-02-26</v>
          </cell>
          <cell r="MC167" t="str">
            <v>2016-02-26</v>
          </cell>
          <cell r="MG167" t="str">
            <v>2016-02-26</v>
          </cell>
          <cell r="MK167" t="str">
            <v>2016-02-26</v>
          </cell>
          <cell r="MO167" t="str">
            <v>2016-02-26</v>
          </cell>
          <cell r="MS167" t="str">
            <v>2016-02-26</v>
          </cell>
          <cell r="MW167" t="str">
            <v>2016-02-26</v>
          </cell>
          <cell r="NA167" t="str">
            <v>2016-02-26</v>
          </cell>
          <cell r="NE167" t="str">
            <v>2016-02-26</v>
          </cell>
          <cell r="NI167" t="str">
            <v>2016-02-26</v>
          </cell>
          <cell r="NM167" t="str">
            <v>2016-02-26</v>
          </cell>
          <cell r="NQ167" t="str">
            <v>2016-02-26</v>
          </cell>
          <cell r="NU167" t="str">
            <v>2016-02-26</v>
          </cell>
          <cell r="NY167" t="str">
            <v>2016-02-26</v>
          </cell>
          <cell r="OC167" t="str">
            <v>2016-02-26</v>
          </cell>
          <cell r="OG167" t="str">
            <v>2016-02-26</v>
          </cell>
          <cell r="OK167" t="str">
            <v>2016-02-26</v>
          </cell>
        </row>
        <row r="168">
          <cell r="E168" t="str">
            <v>2016-02-19</v>
          </cell>
          <cell r="I168" t="str">
            <v>2016-02-19</v>
          </cell>
          <cell r="M168" t="str">
            <v>2016-02-19</v>
          </cell>
          <cell r="Q168" t="str">
            <v>2016-02-19</v>
          </cell>
          <cell r="U168" t="str">
            <v>2016-02-19</v>
          </cell>
          <cell r="Y168" t="str">
            <v>2016-02-19</v>
          </cell>
          <cell r="AC168" t="str">
            <v>2016-02-19</v>
          </cell>
          <cell r="AG168" t="str">
            <v>2016-02-19</v>
          </cell>
          <cell r="AK168" t="str">
            <v>2016-02-19</v>
          </cell>
          <cell r="AO168" t="str">
            <v>2016-02-19</v>
          </cell>
          <cell r="AS168" t="str">
            <v>2016-02-19</v>
          </cell>
          <cell r="AW168" t="str">
            <v>2016-02-19</v>
          </cell>
          <cell r="BA168" t="str">
            <v>2016-02-19</v>
          </cell>
          <cell r="BE168" t="str">
            <v>2016-02-19</v>
          </cell>
          <cell r="BI168" t="str">
            <v>2016-02-19</v>
          </cell>
          <cell r="BM168" t="str">
            <v>2016-02-19</v>
          </cell>
          <cell r="BQ168" t="str">
            <v>2016-02-19</v>
          </cell>
          <cell r="BU168" t="str">
            <v>2016-02-19</v>
          </cell>
          <cell r="BY168" t="str">
            <v>2016-02-19</v>
          </cell>
          <cell r="CC168" t="str">
            <v>2016-02-19</v>
          </cell>
          <cell r="CG168" t="str">
            <v>2016-02-19</v>
          </cell>
          <cell r="CK168" t="str">
            <v>2016-02-19</v>
          </cell>
          <cell r="CO168" t="str">
            <v>2016-02-19</v>
          </cell>
          <cell r="CS168" t="str">
            <v>2016-02-19</v>
          </cell>
          <cell r="CW168" t="str">
            <v>2016-02-19</v>
          </cell>
          <cell r="DA168" t="str">
            <v>2016-02-19</v>
          </cell>
          <cell r="DE168" t="str">
            <v>2016-02-19</v>
          </cell>
          <cell r="DI168" t="str">
            <v>2016-02-19</v>
          </cell>
          <cell r="DM168" t="str">
            <v>2016-02-19</v>
          </cell>
          <cell r="DQ168" t="str">
            <v>2016-02-19</v>
          </cell>
          <cell r="DU168" t="str">
            <v>2016-02-19</v>
          </cell>
          <cell r="DY168" t="str">
            <v>2016-02-19</v>
          </cell>
          <cell r="EC168" t="str">
            <v>2016-02-19</v>
          </cell>
          <cell r="EG168" t="str">
            <v>2016-02-19</v>
          </cell>
          <cell r="EK168" t="str">
            <v>2016-02-19</v>
          </cell>
          <cell r="EO168" t="str">
            <v>2016-02-19</v>
          </cell>
          <cell r="ES168" t="str">
            <v>2016-02-19</v>
          </cell>
          <cell r="EW168" t="str">
            <v>2016-02-19</v>
          </cell>
          <cell r="FE168" t="str">
            <v>2016-02-19</v>
          </cell>
          <cell r="FI168" t="str">
            <v>2016-02-19</v>
          </cell>
          <cell r="FM168" t="str">
            <v>2016-02-19</v>
          </cell>
          <cell r="FQ168" t="str">
            <v>2016-02-19</v>
          </cell>
          <cell r="FU168" t="str">
            <v>2016-02-19</v>
          </cell>
          <cell r="FY168" t="str">
            <v>2016-02-19</v>
          </cell>
          <cell r="GC168" t="str">
            <v>2016-02-19</v>
          </cell>
          <cell r="GG168" t="str">
            <v>2016-02-19</v>
          </cell>
          <cell r="GK168" t="str">
            <v>2016-02-19</v>
          </cell>
          <cell r="GO168" t="str">
            <v>2016-02-19</v>
          </cell>
          <cell r="GS168" t="str">
            <v>2016-02-19</v>
          </cell>
          <cell r="HA168" t="str">
            <v>2016-02-19</v>
          </cell>
          <cell r="HE168" t="str">
            <v>2016-02-19</v>
          </cell>
          <cell r="HI168" t="str">
            <v>2016-02-19</v>
          </cell>
          <cell r="HM168" t="str">
            <v>2016-02-19</v>
          </cell>
          <cell r="HU168" t="str">
            <v>2016-02-19</v>
          </cell>
          <cell r="HY168" t="str">
            <v>2016-02-19</v>
          </cell>
          <cell r="IC168" t="str">
            <v>2016-02-19</v>
          </cell>
          <cell r="IG168" t="str">
            <v>2016-02-19</v>
          </cell>
          <cell r="IK168" t="str">
            <v>2016-02-19</v>
          </cell>
          <cell r="IO168" t="str">
            <v>2016-02-19</v>
          </cell>
          <cell r="IS168" t="str">
            <v>2016-02-19</v>
          </cell>
          <cell r="IW168" t="str">
            <v>2016-02-19</v>
          </cell>
          <cell r="JA168" t="str">
            <v>2016-02-19</v>
          </cell>
          <cell r="JE168" t="str">
            <v>2016-02-19</v>
          </cell>
          <cell r="JM168" t="str">
            <v>2016-02-19</v>
          </cell>
          <cell r="JQ168" t="str">
            <v>2016-02-19</v>
          </cell>
          <cell r="JU168" t="str">
            <v>2016-02-19</v>
          </cell>
          <cell r="JY168" t="str">
            <v>2016-02-19</v>
          </cell>
          <cell r="KC168" t="str">
            <v>2016-02-19</v>
          </cell>
          <cell r="KG168" t="str">
            <v>2016-02-19</v>
          </cell>
          <cell r="KK168" t="str">
            <v>2016-02-19</v>
          </cell>
          <cell r="KO168" t="str">
            <v>2016-02-19</v>
          </cell>
          <cell r="KS168" t="str">
            <v>2016-02-19</v>
          </cell>
          <cell r="KW168" t="str">
            <v>2016-02-19</v>
          </cell>
          <cell r="LA168" t="str">
            <v>2016-02-19</v>
          </cell>
          <cell r="LE168" t="str">
            <v>2016-02-19</v>
          </cell>
          <cell r="LI168" t="str">
            <v>2016-02-19</v>
          </cell>
          <cell r="LM168" t="str">
            <v>2016-02-19</v>
          </cell>
          <cell r="LQ168" t="str">
            <v>2016-02-19</v>
          </cell>
          <cell r="LU168" t="str">
            <v>2016-02-19</v>
          </cell>
          <cell r="LY168" t="str">
            <v>2016-02-19</v>
          </cell>
          <cell r="MC168" t="str">
            <v>2016-02-19</v>
          </cell>
          <cell r="MG168" t="str">
            <v>2016-02-19</v>
          </cell>
          <cell r="MK168" t="str">
            <v>2016-02-19</v>
          </cell>
          <cell r="MO168" t="str">
            <v>2016-02-19</v>
          </cell>
          <cell r="MS168" t="str">
            <v>2016-02-19</v>
          </cell>
          <cell r="MW168" t="str">
            <v>2016-02-19</v>
          </cell>
          <cell r="NA168" t="str">
            <v>2016-02-19</v>
          </cell>
          <cell r="NE168" t="str">
            <v>2016-02-19</v>
          </cell>
          <cell r="NI168" t="str">
            <v>2016-02-19</v>
          </cell>
          <cell r="NM168" t="str">
            <v>2016-02-19</v>
          </cell>
          <cell r="NQ168" t="str">
            <v>2016-02-19</v>
          </cell>
          <cell r="NU168" t="str">
            <v>2016-02-19</v>
          </cell>
          <cell r="NY168" t="str">
            <v>2016-02-19</v>
          </cell>
          <cell r="OC168" t="str">
            <v>2016-02-19</v>
          </cell>
          <cell r="OG168" t="str">
            <v>2016-02-19</v>
          </cell>
          <cell r="OK168" t="str">
            <v>2016-02-19</v>
          </cell>
        </row>
        <row r="169">
          <cell r="E169" t="str">
            <v>2016-02-12</v>
          </cell>
          <cell r="I169" t="str">
            <v>2016-02-12</v>
          </cell>
          <cell r="M169" t="str">
            <v>2016-02-12</v>
          </cell>
          <cell r="Q169" t="str">
            <v>2016-02-12</v>
          </cell>
          <cell r="U169" t="str">
            <v>2016-02-12</v>
          </cell>
          <cell r="Y169" t="str">
            <v>2016-02-12</v>
          </cell>
          <cell r="AC169" t="str">
            <v>2016-02-12</v>
          </cell>
          <cell r="AG169" t="str">
            <v>2016-02-12</v>
          </cell>
          <cell r="AK169" t="str">
            <v>2016-02-12</v>
          </cell>
          <cell r="AO169" t="str">
            <v>2016-02-12</v>
          </cell>
          <cell r="AS169" t="str">
            <v>2016-02-12</v>
          </cell>
          <cell r="AW169" t="str">
            <v>2016-02-12</v>
          </cell>
          <cell r="BA169" t="str">
            <v>2016-02-12</v>
          </cell>
          <cell r="BE169" t="str">
            <v>2016-02-12</v>
          </cell>
          <cell r="BI169" t="str">
            <v>2016-02-12</v>
          </cell>
          <cell r="BM169" t="str">
            <v>2016-02-12</v>
          </cell>
          <cell r="BQ169" t="str">
            <v>2016-02-12</v>
          </cell>
          <cell r="BU169" t="str">
            <v>2016-02-12</v>
          </cell>
          <cell r="BY169" t="str">
            <v>2016-02-12</v>
          </cell>
          <cell r="CC169" t="str">
            <v>2016-02-12</v>
          </cell>
          <cell r="CG169" t="str">
            <v>2016-02-12</v>
          </cell>
          <cell r="CK169" t="str">
            <v>2016-02-12</v>
          </cell>
          <cell r="CO169" t="str">
            <v>2016-02-12</v>
          </cell>
          <cell r="CS169" t="str">
            <v>2016-02-12</v>
          </cell>
          <cell r="CW169" t="str">
            <v>2016-02-12</v>
          </cell>
          <cell r="DA169" t="str">
            <v>2016-02-12</v>
          </cell>
          <cell r="DE169" t="str">
            <v>2016-02-12</v>
          </cell>
          <cell r="DI169" t="str">
            <v>2016-02-12</v>
          </cell>
          <cell r="DM169" t="str">
            <v>2016-02-12</v>
          </cell>
          <cell r="DQ169" t="str">
            <v>2016-02-12</v>
          </cell>
          <cell r="DU169" t="str">
            <v>2016-02-12</v>
          </cell>
          <cell r="DY169" t="str">
            <v>2016-02-12</v>
          </cell>
          <cell r="EC169" t="str">
            <v>2016-02-12</v>
          </cell>
          <cell r="EG169" t="str">
            <v>2016-02-12</v>
          </cell>
          <cell r="EK169" t="str">
            <v>2016-02-12</v>
          </cell>
          <cell r="EO169" t="str">
            <v>2016-02-12</v>
          </cell>
          <cell r="ES169" t="str">
            <v>2016-02-12</v>
          </cell>
          <cell r="EW169" t="str">
            <v>2016-02-12</v>
          </cell>
          <cell r="FE169" t="str">
            <v>2016-02-12</v>
          </cell>
          <cell r="FI169" t="str">
            <v>2016-02-12</v>
          </cell>
          <cell r="FM169" t="str">
            <v>2016-02-12</v>
          </cell>
          <cell r="FQ169" t="str">
            <v>2016-02-12</v>
          </cell>
          <cell r="FU169" t="str">
            <v>2016-02-12</v>
          </cell>
          <cell r="FY169" t="str">
            <v>2016-02-12</v>
          </cell>
          <cell r="GC169" t="str">
            <v>2016-02-12</v>
          </cell>
          <cell r="GG169" t="str">
            <v>2016-02-12</v>
          </cell>
          <cell r="GK169" t="str">
            <v>2016-02-12</v>
          </cell>
          <cell r="GO169" t="str">
            <v>2016-02-12</v>
          </cell>
          <cell r="GS169" t="str">
            <v>2016-02-12</v>
          </cell>
          <cell r="HA169" t="str">
            <v>2016-02-12</v>
          </cell>
          <cell r="HE169" t="str">
            <v>2016-02-12</v>
          </cell>
          <cell r="HI169" t="str">
            <v>2016-02-12</v>
          </cell>
          <cell r="HM169" t="str">
            <v>2016-02-12</v>
          </cell>
          <cell r="HU169" t="str">
            <v>2016-02-12</v>
          </cell>
          <cell r="HY169" t="str">
            <v>2016-02-12</v>
          </cell>
          <cell r="IC169" t="str">
            <v>2016-02-12</v>
          </cell>
          <cell r="IG169" t="str">
            <v>2016-02-12</v>
          </cell>
          <cell r="IK169" t="str">
            <v>2016-02-12</v>
          </cell>
          <cell r="IO169" t="str">
            <v>2016-02-12</v>
          </cell>
          <cell r="IS169" t="str">
            <v>2016-02-12</v>
          </cell>
          <cell r="IW169" t="str">
            <v>2016-02-12</v>
          </cell>
          <cell r="JA169" t="str">
            <v>2016-02-12</v>
          </cell>
          <cell r="JE169" t="str">
            <v>2016-02-12</v>
          </cell>
          <cell r="JM169" t="str">
            <v>2016-02-12</v>
          </cell>
          <cell r="JQ169" t="str">
            <v>2016-02-12</v>
          </cell>
          <cell r="JU169" t="str">
            <v>2016-02-12</v>
          </cell>
          <cell r="JY169" t="str">
            <v>2016-02-12</v>
          </cell>
          <cell r="KC169" t="str">
            <v>2016-02-12</v>
          </cell>
          <cell r="KG169" t="str">
            <v>2016-02-12</v>
          </cell>
          <cell r="KK169" t="str">
            <v>2016-02-12</v>
          </cell>
          <cell r="KO169" t="str">
            <v>2016-02-12</v>
          </cell>
          <cell r="KS169" t="str">
            <v>2016-02-12</v>
          </cell>
          <cell r="KW169" t="str">
            <v>2016-02-12</v>
          </cell>
          <cell r="LA169" t="str">
            <v>2016-02-12</v>
          </cell>
          <cell r="LE169" t="str">
            <v>2016-02-12</v>
          </cell>
          <cell r="LI169" t="str">
            <v>2016-02-12</v>
          </cell>
          <cell r="LM169" t="str">
            <v>2016-02-12</v>
          </cell>
          <cell r="LQ169" t="str">
            <v>2016-02-12</v>
          </cell>
          <cell r="LU169" t="str">
            <v>2016-02-12</v>
          </cell>
          <cell r="LY169" t="str">
            <v>2016-02-12</v>
          </cell>
          <cell r="MC169" t="str">
            <v>2016-02-12</v>
          </cell>
          <cell r="MG169" t="str">
            <v>2016-02-12</v>
          </cell>
          <cell r="MK169" t="str">
            <v>2016-02-12</v>
          </cell>
          <cell r="MO169" t="str">
            <v>2016-02-12</v>
          </cell>
          <cell r="MS169" t="str">
            <v>2016-02-12</v>
          </cell>
          <cell r="MW169" t="str">
            <v>2016-02-12</v>
          </cell>
          <cell r="NA169" t="str">
            <v>2016-02-12</v>
          </cell>
          <cell r="NE169" t="str">
            <v>2016-02-12</v>
          </cell>
          <cell r="NI169" t="str">
            <v>2016-02-12</v>
          </cell>
          <cell r="NM169" t="str">
            <v>2016-02-12</v>
          </cell>
          <cell r="NQ169" t="str">
            <v>2016-02-12</v>
          </cell>
          <cell r="NU169" t="str">
            <v>2016-02-12</v>
          </cell>
          <cell r="NY169" t="str">
            <v>2016-02-12</v>
          </cell>
          <cell r="OC169" t="str">
            <v>2016-02-12</v>
          </cell>
          <cell r="OG169" t="str">
            <v>2016-02-12</v>
          </cell>
          <cell r="OK169" t="str">
            <v>2016-02-12</v>
          </cell>
        </row>
        <row r="170">
          <cell r="E170" t="str">
            <v>2016-02-05</v>
          </cell>
          <cell r="I170" t="str">
            <v>2016-02-05</v>
          </cell>
          <cell r="M170" t="str">
            <v>2016-02-05</v>
          </cell>
          <cell r="Q170" t="str">
            <v>2016-02-05</v>
          </cell>
          <cell r="U170" t="str">
            <v>2016-02-05</v>
          </cell>
          <cell r="Y170" t="str">
            <v>2016-02-05</v>
          </cell>
          <cell r="AC170" t="str">
            <v>2016-02-05</v>
          </cell>
          <cell r="AG170" t="str">
            <v>2016-02-05</v>
          </cell>
          <cell r="AK170" t="str">
            <v>2016-02-05</v>
          </cell>
          <cell r="AO170" t="str">
            <v>2016-02-05</v>
          </cell>
          <cell r="AS170" t="str">
            <v>2016-02-05</v>
          </cell>
          <cell r="AW170" t="str">
            <v>2016-02-05</v>
          </cell>
          <cell r="BA170" t="str">
            <v>2016-02-05</v>
          </cell>
          <cell r="BE170" t="str">
            <v>2016-02-05</v>
          </cell>
          <cell r="BI170" t="str">
            <v>2016-02-05</v>
          </cell>
          <cell r="BM170" t="str">
            <v>2016-02-05</v>
          </cell>
          <cell r="BQ170" t="str">
            <v>2016-02-05</v>
          </cell>
          <cell r="BU170" t="str">
            <v>2016-02-05</v>
          </cell>
          <cell r="BY170" t="str">
            <v>2016-02-05</v>
          </cell>
          <cell r="CC170" t="str">
            <v>2016-02-05</v>
          </cell>
          <cell r="CG170" t="str">
            <v>2016-02-05</v>
          </cell>
          <cell r="CK170" t="str">
            <v>2016-02-05</v>
          </cell>
          <cell r="CO170" t="str">
            <v>2016-02-05</v>
          </cell>
          <cell r="CS170" t="str">
            <v>2016-02-05</v>
          </cell>
          <cell r="CW170" t="str">
            <v>2016-02-05</v>
          </cell>
          <cell r="DA170" t="str">
            <v>2016-02-05</v>
          </cell>
          <cell r="DE170" t="str">
            <v>2016-02-05</v>
          </cell>
          <cell r="DI170" t="str">
            <v>2016-02-05</v>
          </cell>
          <cell r="DM170" t="str">
            <v>2016-02-05</v>
          </cell>
          <cell r="DQ170" t="str">
            <v>2016-02-05</v>
          </cell>
          <cell r="DU170" t="str">
            <v>2016-02-05</v>
          </cell>
          <cell r="DY170" t="str">
            <v>2016-02-05</v>
          </cell>
          <cell r="EC170" t="str">
            <v>2016-02-05</v>
          </cell>
          <cell r="EG170" t="str">
            <v>2016-02-05</v>
          </cell>
          <cell r="EK170" t="str">
            <v>2016-02-05</v>
          </cell>
          <cell r="EO170" t="str">
            <v>2016-02-05</v>
          </cell>
          <cell r="ES170" t="str">
            <v>2016-02-05</v>
          </cell>
          <cell r="EW170" t="str">
            <v>2016-02-05</v>
          </cell>
          <cell r="FE170" t="str">
            <v>2016-02-05</v>
          </cell>
          <cell r="FI170" t="str">
            <v>2016-02-05</v>
          </cell>
          <cell r="FM170" t="str">
            <v>2016-02-05</v>
          </cell>
          <cell r="FQ170" t="str">
            <v>2016-02-05</v>
          </cell>
          <cell r="FU170" t="str">
            <v>2016-02-05</v>
          </cell>
          <cell r="FY170" t="str">
            <v>2016-02-05</v>
          </cell>
          <cell r="GC170" t="str">
            <v>2016-02-05</v>
          </cell>
          <cell r="GG170" t="str">
            <v>2016-02-05</v>
          </cell>
          <cell r="GK170" t="str">
            <v>2016-02-05</v>
          </cell>
          <cell r="GO170" t="str">
            <v>2016-02-05</v>
          </cell>
          <cell r="GS170" t="str">
            <v>2016-02-05</v>
          </cell>
          <cell r="HA170" t="str">
            <v>2016-02-05</v>
          </cell>
          <cell r="HE170" t="str">
            <v>2016-02-05</v>
          </cell>
          <cell r="HI170" t="str">
            <v>2016-02-05</v>
          </cell>
          <cell r="HM170" t="str">
            <v>2016-02-05</v>
          </cell>
          <cell r="HU170" t="str">
            <v>2016-02-05</v>
          </cell>
          <cell r="HY170" t="str">
            <v>2016-02-05</v>
          </cell>
          <cell r="IC170" t="str">
            <v>2016-02-05</v>
          </cell>
          <cell r="IG170" t="str">
            <v>2016-02-05</v>
          </cell>
          <cell r="IK170" t="str">
            <v>2016-02-05</v>
          </cell>
          <cell r="IO170" t="str">
            <v>2016-02-05</v>
          </cell>
          <cell r="IS170" t="str">
            <v>2016-02-05</v>
          </cell>
          <cell r="IW170" t="str">
            <v>2016-02-05</v>
          </cell>
          <cell r="JA170" t="str">
            <v>2016-02-05</v>
          </cell>
          <cell r="JE170" t="str">
            <v>2016-02-05</v>
          </cell>
          <cell r="JM170" t="str">
            <v>2016-02-05</v>
          </cell>
          <cell r="JQ170" t="str">
            <v>2016-02-05</v>
          </cell>
          <cell r="JU170" t="str">
            <v>2016-02-05</v>
          </cell>
          <cell r="JY170" t="str">
            <v>2016-02-05</v>
          </cell>
          <cell r="KC170" t="str">
            <v>2016-02-05</v>
          </cell>
          <cell r="KG170" t="str">
            <v>2016-02-05</v>
          </cell>
          <cell r="KK170" t="str">
            <v>2016-02-05</v>
          </cell>
          <cell r="KO170" t="str">
            <v>2016-02-05</v>
          </cell>
          <cell r="KS170" t="str">
            <v>2016-02-05</v>
          </cell>
          <cell r="KW170" t="str">
            <v>2016-02-05</v>
          </cell>
          <cell r="LA170" t="str">
            <v>2016-02-05</v>
          </cell>
          <cell r="LE170" t="str">
            <v>2016-02-05</v>
          </cell>
          <cell r="LI170" t="str">
            <v>2016-02-05</v>
          </cell>
          <cell r="LM170" t="str">
            <v>2016-02-05</v>
          </cell>
          <cell r="LQ170" t="str">
            <v>2016-02-05</v>
          </cell>
          <cell r="LU170" t="str">
            <v>2016-02-05</v>
          </cell>
          <cell r="LY170" t="str">
            <v>2016-02-05</v>
          </cell>
          <cell r="MC170" t="str">
            <v>2016-02-05</v>
          </cell>
          <cell r="MG170" t="str">
            <v>2016-02-05</v>
          </cell>
          <cell r="MK170" t="str">
            <v>2016-02-05</v>
          </cell>
          <cell r="MO170" t="str">
            <v>2016-02-05</v>
          </cell>
          <cell r="MS170" t="str">
            <v>2016-02-05</v>
          </cell>
          <cell r="MW170" t="str">
            <v>2016-02-05</v>
          </cell>
          <cell r="NA170" t="str">
            <v>2016-02-05</v>
          </cell>
          <cell r="NE170" t="str">
            <v>2016-02-05</v>
          </cell>
          <cell r="NI170" t="str">
            <v>2016-02-05</v>
          </cell>
          <cell r="NM170" t="str">
            <v>2016-02-05</v>
          </cell>
          <cell r="NQ170" t="str">
            <v>2016-02-05</v>
          </cell>
          <cell r="NU170" t="str">
            <v>2016-02-05</v>
          </cell>
          <cell r="NY170" t="str">
            <v>2016-02-05</v>
          </cell>
          <cell r="OC170" t="str">
            <v>2016-02-05</v>
          </cell>
          <cell r="OG170" t="str">
            <v>2016-02-05</v>
          </cell>
          <cell r="OK170" t="str">
            <v>2016-02-05</v>
          </cell>
        </row>
        <row r="171">
          <cell r="E171" t="str">
            <v>2016-01-29</v>
          </cell>
          <cell r="I171" t="str">
            <v>2016-01-29</v>
          </cell>
          <cell r="M171" t="str">
            <v>2016-01-29</v>
          </cell>
          <cell r="Q171" t="str">
            <v>2016-01-29</v>
          </cell>
          <cell r="U171" t="str">
            <v>2016-01-29</v>
          </cell>
          <cell r="Y171" t="str">
            <v>2016-01-29</v>
          </cell>
          <cell r="AC171" t="str">
            <v>2016-01-29</v>
          </cell>
          <cell r="AG171" t="str">
            <v>2016-01-29</v>
          </cell>
          <cell r="AK171" t="str">
            <v>2016-01-29</v>
          </cell>
          <cell r="AO171" t="str">
            <v>2016-01-29</v>
          </cell>
          <cell r="AS171" t="str">
            <v>2016-01-29</v>
          </cell>
          <cell r="AW171" t="str">
            <v>2016-01-29</v>
          </cell>
          <cell r="BA171" t="str">
            <v>2016-01-29</v>
          </cell>
          <cell r="BE171" t="str">
            <v>2016-01-29</v>
          </cell>
          <cell r="BI171" t="str">
            <v>2016-01-29</v>
          </cell>
          <cell r="BM171" t="str">
            <v>2016-01-29</v>
          </cell>
          <cell r="BQ171" t="str">
            <v>2016-01-29</v>
          </cell>
          <cell r="BU171" t="str">
            <v>2016-01-29</v>
          </cell>
          <cell r="BY171" t="str">
            <v>2016-01-29</v>
          </cell>
          <cell r="CC171" t="str">
            <v>2016-01-29</v>
          </cell>
          <cell r="CG171" t="str">
            <v>2016-01-29</v>
          </cell>
          <cell r="CK171" t="str">
            <v>2016-01-29</v>
          </cell>
          <cell r="CO171" t="str">
            <v>2016-01-29</v>
          </cell>
          <cell r="CS171" t="str">
            <v>2016-01-29</v>
          </cell>
          <cell r="CW171" t="str">
            <v>2016-01-29</v>
          </cell>
          <cell r="DA171" t="str">
            <v>2016-01-29</v>
          </cell>
          <cell r="DE171" t="str">
            <v>2016-01-29</v>
          </cell>
          <cell r="DI171" t="str">
            <v>2016-01-29</v>
          </cell>
          <cell r="DM171" t="str">
            <v>2016-01-29</v>
          </cell>
          <cell r="DQ171" t="str">
            <v>2016-01-29</v>
          </cell>
          <cell r="DU171" t="str">
            <v>2016-01-29</v>
          </cell>
          <cell r="DY171" t="str">
            <v>2016-01-29</v>
          </cell>
          <cell r="EC171" t="str">
            <v>2016-01-29</v>
          </cell>
          <cell r="EG171" t="str">
            <v>2016-01-29</v>
          </cell>
          <cell r="EK171" t="str">
            <v>2016-01-29</v>
          </cell>
          <cell r="EO171" t="str">
            <v>2016-01-29</v>
          </cell>
          <cell r="ES171" t="str">
            <v>2016-01-29</v>
          </cell>
          <cell r="EW171" t="str">
            <v>2016-01-29</v>
          </cell>
          <cell r="FE171" t="str">
            <v>2016-01-29</v>
          </cell>
          <cell r="FI171" t="str">
            <v>2016-01-29</v>
          </cell>
          <cell r="FM171" t="str">
            <v>2016-01-29</v>
          </cell>
          <cell r="FQ171" t="str">
            <v>2016-01-29</v>
          </cell>
          <cell r="FU171" t="str">
            <v>2016-01-29</v>
          </cell>
          <cell r="FY171" t="str">
            <v>2016-01-29</v>
          </cell>
          <cell r="GC171" t="str">
            <v>2016-01-29</v>
          </cell>
          <cell r="GG171" t="str">
            <v>2016-01-29</v>
          </cell>
          <cell r="GK171" t="str">
            <v>2016-01-29</v>
          </cell>
          <cell r="GO171" t="str">
            <v>2016-01-29</v>
          </cell>
          <cell r="GS171" t="str">
            <v>2016-01-29</v>
          </cell>
          <cell r="HA171" t="str">
            <v>2016-01-29</v>
          </cell>
          <cell r="HE171" t="str">
            <v>2016-01-29</v>
          </cell>
          <cell r="HI171" t="str">
            <v>2016-01-29</v>
          </cell>
          <cell r="HM171" t="str">
            <v>2016-01-29</v>
          </cell>
          <cell r="HU171" t="str">
            <v>2016-01-29</v>
          </cell>
          <cell r="HY171" t="str">
            <v>2016-01-29</v>
          </cell>
          <cell r="IC171" t="str">
            <v>2016-01-29</v>
          </cell>
          <cell r="IG171" t="str">
            <v>2016-01-29</v>
          </cell>
          <cell r="IK171" t="str">
            <v>2016-01-29</v>
          </cell>
          <cell r="IO171" t="str">
            <v>2016-01-29</v>
          </cell>
          <cell r="IS171" t="str">
            <v>2016-01-29</v>
          </cell>
          <cell r="IW171" t="str">
            <v>2016-01-29</v>
          </cell>
          <cell r="JA171" t="str">
            <v>2016-01-29</v>
          </cell>
          <cell r="JE171" t="str">
            <v>2016-01-29</v>
          </cell>
          <cell r="JM171" t="str">
            <v>2016-01-29</v>
          </cell>
          <cell r="JQ171" t="str">
            <v>2016-01-29</v>
          </cell>
          <cell r="JU171" t="str">
            <v>2016-01-29</v>
          </cell>
          <cell r="JY171" t="str">
            <v>2016-01-29</v>
          </cell>
          <cell r="KC171" t="str">
            <v>2016-01-29</v>
          </cell>
          <cell r="KG171" t="str">
            <v>2016-01-29</v>
          </cell>
          <cell r="KK171" t="str">
            <v>2016-01-29</v>
          </cell>
          <cell r="KO171" t="str">
            <v>2016-01-29</v>
          </cell>
          <cell r="KS171" t="str">
            <v>2016-01-29</v>
          </cell>
          <cell r="KW171" t="str">
            <v>2016-01-29</v>
          </cell>
          <cell r="LA171" t="str">
            <v>2016-01-29</v>
          </cell>
          <cell r="LE171" t="str">
            <v>2016-01-29</v>
          </cell>
          <cell r="LI171" t="str">
            <v>2016-01-29</v>
          </cell>
          <cell r="LM171" t="str">
            <v>2016-01-29</v>
          </cell>
          <cell r="LQ171" t="str">
            <v>2016-01-29</v>
          </cell>
          <cell r="LU171" t="str">
            <v>2016-01-29</v>
          </cell>
          <cell r="LY171" t="str">
            <v>2016-01-29</v>
          </cell>
          <cell r="MC171" t="str">
            <v>2016-01-29</v>
          </cell>
          <cell r="MG171" t="str">
            <v>2016-01-29</v>
          </cell>
          <cell r="MK171" t="str">
            <v>2016-01-29</v>
          </cell>
          <cell r="MO171" t="str">
            <v>2016-01-29</v>
          </cell>
          <cell r="MS171" t="str">
            <v>2016-01-29</v>
          </cell>
          <cell r="MW171" t="str">
            <v>2016-01-29</v>
          </cell>
          <cell r="NA171" t="str">
            <v>2016-01-29</v>
          </cell>
          <cell r="NE171" t="str">
            <v>2016-01-29</v>
          </cell>
          <cell r="NI171" t="str">
            <v>2016-01-29</v>
          </cell>
          <cell r="NM171" t="str">
            <v>2016-01-29</v>
          </cell>
          <cell r="NQ171" t="str">
            <v>2016-01-29</v>
          </cell>
          <cell r="NU171" t="str">
            <v>2016-01-29</v>
          </cell>
          <cell r="NY171" t="str">
            <v>2016-01-29</v>
          </cell>
          <cell r="OC171" t="str">
            <v>2016-01-29</v>
          </cell>
          <cell r="OG171" t="str">
            <v>2016-01-29</v>
          </cell>
          <cell r="OK171" t="str">
            <v>2016-01-29</v>
          </cell>
        </row>
        <row r="172">
          <cell r="E172" t="str">
            <v>2016-01-22</v>
          </cell>
          <cell r="I172" t="str">
            <v>2016-01-22</v>
          </cell>
          <cell r="M172" t="str">
            <v>2016-01-22</v>
          </cell>
          <cell r="Q172" t="str">
            <v>2016-01-22</v>
          </cell>
          <cell r="U172" t="str">
            <v>2016-01-22</v>
          </cell>
          <cell r="Y172" t="str">
            <v>2016-01-22</v>
          </cell>
          <cell r="AC172" t="str">
            <v>2016-01-22</v>
          </cell>
          <cell r="AG172" t="str">
            <v>2016-01-22</v>
          </cell>
          <cell r="AK172" t="str">
            <v>2016-01-22</v>
          </cell>
          <cell r="AO172" t="str">
            <v>2016-01-22</v>
          </cell>
          <cell r="AS172" t="str">
            <v>2016-01-22</v>
          </cell>
          <cell r="AW172" t="str">
            <v>2016-01-22</v>
          </cell>
          <cell r="BA172" t="str">
            <v>2016-01-22</v>
          </cell>
          <cell r="BE172" t="str">
            <v>2016-01-22</v>
          </cell>
          <cell r="BI172" t="str">
            <v>2016-01-22</v>
          </cell>
          <cell r="BM172" t="str">
            <v>2016-01-22</v>
          </cell>
          <cell r="BQ172" t="str">
            <v>2016-01-22</v>
          </cell>
          <cell r="BU172" t="str">
            <v>2016-01-22</v>
          </cell>
          <cell r="BY172" t="str">
            <v>2016-01-22</v>
          </cell>
          <cell r="CC172" t="str">
            <v>2016-01-22</v>
          </cell>
          <cell r="CG172" t="str">
            <v>2016-01-22</v>
          </cell>
          <cell r="CK172" t="str">
            <v>2016-01-22</v>
          </cell>
          <cell r="CO172" t="str">
            <v>2016-01-22</v>
          </cell>
          <cell r="CS172" t="str">
            <v>2016-01-22</v>
          </cell>
          <cell r="CW172" t="str">
            <v>2016-01-22</v>
          </cell>
          <cell r="DA172" t="str">
            <v>2016-01-22</v>
          </cell>
          <cell r="DE172" t="str">
            <v>2016-01-22</v>
          </cell>
          <cell r="DI172" t="str">
            <v>2016-01-22</v>
          </cell>
          <cell r="DM172" t="str">
            <v>2016-01-22</v>
          </cell>
          <cell r="DQ172" t="str">
            <v>2016-01-22</v>
          </cell>
          <cell r="DU172" t="str">
            <v>2016-01-22</v>
          </cell>
          <cell r="DY172" t="str">
            <v>2016-01-22</v>
          </cell>
          <cell r="EC172" t="str">
            <v>2016-01-22</v>
          </cell>
          <cell r="EG172" t="str">
            <v>2016-01-22</v>
          </cell>
          <cell r="EK172" t="str">
            <v>2016-01-22</v>
          </cell>
          <cell r="EO172" t="str">
            <v>2016-01-22</v>
          </cell>
          <cell r="ES172" t="str">
            <v>2016-01-22</v>
          </cell>
          <cell r="EW172" t="str">
            <v>2016-01-22</v>
          </cell>
          <cell r="FE172" t="str">
            <v>2016-01-22</v>
          </cell>
          <cell r="FI172" t="str">
            <v>2016-01-22</v>
          </cell>
          <cell r="FM172" t="str">
            <v>2016-01-22</v>
          </cell>
          <cell r="FQ172" t="str">
            <v>2016-01-22</v>
          </cell>
          <cell r="FU172" t="str">
            <v>2016-01-22</v>
          </cell>
          <cell r="FY172" t="str">
            <v>2016-01-22</v>
          </cell>
          <cell r="GC172" t="str">
            <v>2016-01-22</v>
          </cell>
          <cell r="GG172" t="str">
            <v>2016-01-22</v>
          </cell>
          <cell r="GK172" t="str">
            <v>2016-01-22</v>
          </cell>
          <cell r="GO172" t="str">
            <v>2016-01-22</v>
          </cell>
          <cell r="GS172" t="str">
            <v>2016-01-22</v>
          </cell>
          <cell r="HA172" t="str">
            <v>2016-01-22</v>
          </cell>
          <cell r="HE172" t="str">
            <v>2016-01-22</v>
          </cell>
          <cell r="HI172" t="str">
            <v>2016-01-22</v>
          </cell>
          <cell r="HM172" t="str">
            <v>2016-01-22</v>
          </cell>
          <cell r="HU172" t="str">
            <v>2016-01-22</v>
          </cell>
          <cell r="HY172" t="str">
            <v>2016-01-22</v>
          </cell>
          <cell r="IC172" t="str">
            <v>2016-01-22</v>
          </cell>
          <cell r="IG172" t="str">
            <v>2016-01-22</v>
          </cell>
          <cell r="IK172" t="str">
            <v>2016-01-22</v>
          </cell>
          <cell r="IO172" t="str">
            <v>2016-01-22</v>
          </cell>
          <cell r="IS172" t="str">
            <v>2016-01-22</v>
          </cell>
          <cell r="IW172" t="str">
            <v>2016-01-22</v>
          </cell>
          <cell r="JA172" t="str">
            <v>2016-01-22</v>
          </cell>
          <cell r="JE172" t="str">
            <v>2016-01-22</v>
          </cell>
          <cell r="JM172" t="str">
            <v>2016-01-22</v>
          </cell>
          <cell r="JQ172" t="str">
            <v>2016-01-22</v>
          </cell>
          <cell r="JU172" t="str">
            <v>2016-01-22</v>
          </cell>
          <cell r="JY172" t="str">
            <v>2016-01-22</v>
          </cell>
          <cell r="KC172" t="str">
            <v>2016-01-22</v>
          </cell>
          <cell r="KG172" t="str">
            <v>2016-01-22</v>
          </cell>
          <cell r="KK172" t="str">
            <v>2016-01-22</v>
          </cell>
          <cell r="KO172" t="str">
            <v>2016-01-22</v>
          </cell>
          <cell r="KS172" t="str">
            <v>2016-01-22</v>
          </cell>
          <cell r="KW172" t="str">
            <v>2016-01-22</v>
          </cell>
          <cell r="LA172" t="str">
            <v>2016-01-22</v>
          </cell>
          <cell r="LE172" t="str">
            <v>2016-01-22</v>
          </cell>
          <cell r="LI172" t="str">
            <v>2016-01-22</v>
          </cell>
          <cell r="LM172" t="str">
            <v>2016-01-22</v>
          </cell>
          <cell r="LQ172" t="str">
            <v>2016-01-22</v>
          </cell>
          <cell r="LU172" t="str">
            <v>2016-01-22</v>
          </cell>
          <cell r="LY172" t="str">
            <v>2016-01-22</v>
          </cell>
          <cell r="MC172" t="str">
            <v>2016-01-22</v>
          </cell>
          <cell r="MG172" t="str">
            <v>2016-01-22</v>
          </cell>
          <cell r="MK172" t="str">
            <v>2016-01-22</v>
          </cell>
          <cell r="MO172" t="str">
            <v>2016-01-22</v>
          </cell>
          <cell r="MS172" t="str">
            <v>2016-01-22</v>
          </cell>
          <cell r="MW172" t="str">
            <v>2016-01-22</v>
          </cell>
          <cell r="NA172" t="str">
            <v>2016-01-22</v>
          </cell>
          <cell r="NE172" t="str">
            <v>2016-01-22</v>
          </cell>
          <cell r="NI172" t="str">
            <v>2016-01-22</v>
          </cell>
          <cell r="NM172" t="str">
            <v>2016-01-22</v>
          </cell>
          <cell r="NQ172" t="str">
            <v>2016-01-22</v>
          </cell>
          <cell r="NU172" t="str">
            <v>2016-01-22</v>
          </cell>
          <cell r="NY172" t="str">
            <v>2016-01-22</v>
          </cell>
          <cell r="OC172" t="str">
            <v>2016-01-22</v>
          </cell>
          <cell r="OG172" t="str">
            <v>2016-01-22</v>
          </cell>
          <cell r="OK172" t="str">
            <v>2016-01-22</v>
          </cell>
        </row>
        <row r="173">
          <cell r="E173" t="str">
            <v>2016-01-15</v>
          </cell>
          <cell r="I173" t="str">
            <v>2016-01-15</v>
          </cell>
          <cell r="M173" t="str">
            <v>2016-01-15</v>
          </cell>
          <cell r="Q173" t="str">
            <v>2016-01-15</v>
          </cell>
          <cell r="U173" t="str">
            <v>2016-01-15</v>
          </cell>
          <cell r="Y173" t="str">
            <v>2016-01-15</v>
          </cell>
          <cell r="AC173" t="str">
            <v>2016-01-15</v>
          </cell>
          <cell r="AG173" t="str">
            <v>2016-01-15</v>
          </cell>
          <cell r="AK173" t="str">
            <v>2016-01-15</v>
          </cell>
          <cell r="AO173" t="str">
            <v>2016-01-15</v>
          </cell>
          <cell r="AS173" t="str">
            <v>2016-01-15</v>
          </cell>
          <cell r="AW173" t="str">
            <v>2016-01-15</v>
          </cell>
          <cell r="BA173" t="str">
            <v>2016-01-15</v>
          </cell>
          <cell r="BE173" t="str">
            <v>2016-01-15</v>
          </cell>
          <cell r="BI173" t="str">
            <v>2016-01-15</v>
          </cell>
          <cell r="BM173" t="str">
            <v>2016-01-15</v>
          </cell>
          <cell r="BQ173" t="str">
            <v>2016-01-15</v>
          </cell>
          <cell r="BU173" t="str">
            <v>2016-01-15</v>
          </cell>
          <cell r="BY173" t="str">
            <v>2016-01-15</v>
          </cell>
          <cell r="CC173" t="str">
            <v>2016-01-15</v>
          </cell>
          <cell r="CG173" t="str">
            <v>2016-01-15</v>
          </cell>
          <cell r="CK173" t="str">
            <v>2016-01-15</v>
          </cell>
          <cell r="CO173" t="str">
            <v>2016-01-15</v>
          </cell>
          <cell r="CS173" t="str">
            <v>2016-01-15</v>
          </cell>
          <cell r="CW173" t="str">
            <v>2016-01-15</v>
          </cell>
          <cell r="DA173" t="str">
            <v>2016-01-15</v>
          </cell>
          <cell r="DE173" t="str">
            <v>2016-01-15</v>
          </cell>
          <cell r="DI173" t="str">
            <v>2016-01-15</v>
          </cell>
          <cell r="DM173" t="str">
            <v>2016-01-15</v>
          </cell>
          <cell r="DQ173" t="str">
            <v>2016-01-15</v>
          </cell>
          <cell r="DU173" t="str">
            <v>2016-01-15</v>
          </cell>
          <cell r="DY173" t="str">
            <v>2016-01-15</v>
          </cell>
          <cell r="EC173" t="str">
            <v>2016-01-15</v>
          </cell>
          <cell r="EG173" t="str">
            <v>2016-01-15</v>
          </cell>
          <cell r="EK173" t="str">
            <v>2016-01-15</v>
          </cell>
          <cell r="EO173" t="str">
            <v>2016-01-15</v>
          </cell>
          <cell r="ES173" t="str">
            <v>2016-01-15</v>
          </cell>
          <cell r="EW173" t="str">
            <v>2016-01-15</v>
          </cell>
          <cell r="FE173" t="str">
            <v>2016-01-15</v>
          </cell>
          <cell r="FI173" t="str">
            <v>2016-01-15</v>
          </cell>
          <cell r="FM173" t="str">
            <v>2016-01-15</v>
          </cell>
          <cell r="FQ173" t="str">
            <v>2016-01-15</v>
          </cell>
          <cell r="FU173" t="str">
            <v>2016-01-15</v>
          </cell>
          <cell r="FY173" t="str">
            <v>2016-01-15</v>
          </cell>
          <cell r="GC173" t="str">
            <v>2016-01-15</v>
          </cell>
          <cell r="GG173" t="str">
            <v>2016-01-15</v>
          </cell>
          <cell r="GK173" t="str">
            <v>2016-01-15</v>
          </cell>
          <cell r="GO173" t="str">
            <v>2016-01-15</v>
          </cell>
          <cell r="GS173" t="str">
            <v>2016-01-15</v>
          </cell>
          <cell r="HA173" t="str">
            <v>2016-01-15</v>
          </cell>
          <cell r="HE173" t="str">
            <v>2016-01-15</v>
          </cell>
          <cell r="HI173" t="str">
            <v>2016-01-15</v>
          </cell>
          <cell r="HM173" t="str">
            <v>2016-01-15</v>
          </cell>
          <cell r="HU173" t="str">
            <v>2016-01-15</v>
          </cell>
          <cell r="HY173" t="str">
            <v>2016-01-15</v>
          </cell>
          <cell r="IC173" t="str">
            <v>2016-01-15</v>
          </cell>
          <cell r="IG173" t="str">
            <v>2016-01-15</v>
          </cell>
          <cell r="IK173" t="str">
            <v>2016-01-15</v>
          </cell>
          <cell r="IO173" t="str">
            <v>2016-01-15</v>
          </cell>
          <cell r="IS173" t="str">
            <v>2016-01-15</v>
          </cell>
          <cell r="IW173" t="str">
            <v>2016-01-15</v>
          </cell>
          <cell r="JA173" t="str">
            <v>2016-01-15</v>
          </cell>
          <cell r="JE173" t="str">
            <v>2016-01-15</v>
          </cell>
          <cell r="JM173" t="str">
            <v>2016-01-15</v>
          </cell>
          <cell r="JQ173" t="str">
            <v>2016-01-15</v>
          </cell>
          <cell r="JU173" t="str">
            <v>2016-01-15</v>
          </cell>
          <cell r="JY173" t="str">
            <v>2016-01-15</v>
          </cell>
          <cell r="KC173" t="str">
            <v>2016-01-15</v>
          </cell>
          <cell r="KG173" t="str">
            <v>2016-01-15</v>
          </cell>
          <cell r="KK173" t="str">
            <v>2016-01-15</v>
          </cell>
          <cell r="KO173" t="str">
            <v>2016-01-15</v>
          </cell>
          <cell r="KS173" t="str">
            <v>2016-01-15</v>
          </cell>
          <cell r="KW173" t="str">
            <v>2016-01-15</v>
          </cell>
          <cell r="LA173" t="str">
            <v>2016-01-15</v>
          </cell>
          <cell r="LE173" t="str">
            <v>2016-01-15</v>
          </cell>
          <cell r="LI173" t="str">
            <v>2016-01-15</v>
          </cell>
          <cell r="LM173" t="str">
            <v>2016-01-15</v>
          </cell>
          <cell r="LQ173" t="str">
            <v>2016-01-15</v>
          </cell>
          <cell r="LU173" t="str">
            <v>2016-01-15</v>
          </cell>
          <cell r="LY173" t="str">
            <v>2016-01-15</v>
          </cell>
          <cell r="MC173" t="str">
            <v>2016-01-15</v>
          </cell>
          <cell r="MG173" t="str">
            <v>2016-01-15</v>
          </cell>
          <cell r="MK173" t="str">
            <v>2016-01-15</v>
          </cell>
          <cell r="MO173" t="str">
            <v>2016-01-15</v>
          </cell>
          <cell r="MS173" t="str">
            <v>2016-01-15</v>
          </cell>
          <cell r="MW173" t="str">
            <v>2016-01-15</v>
          </cell>
          <cell r="NA173" t="str">
            <v>2016-01-15</v>
          </cell>
          <cell r="NE173" t="str">
            <v>2016-01-15</v>
          </cell>
          <cell r="NI173" t="str">
            <v>2016-01-15</v>
          </cell>
          <cell r="NM173" t="str">
            <v>2016-01-15</v>
          </cell>
          <cell r="NQ173" t="str">
            <v>2016-01-15</v>
          </cell>
          <cell r="NU173" t="str">
            <v>2016-01-15</v>
          </cell>
          <cell r="NY173" t="str">
            <v>2016-01-15</v>
          </cell>
          <cell r="OC173" t="str">
            <v>2016-01-15</v>
          </cell>
          <cell r="OG173" t="str">
            <v>2016-01-15</v>
          </cell>
          <cell r="OK173" t="str">
            <v>2016-01-15</v>
          </cell>
        </row>
        <row r="174">
          <cell r="E174" t="str">
            <v>2016-01-08</v>
          </cell>
          <cell r="I174" t="str">
            <v>2016-01-08</v>
          </cell>
          <cell r="M174" t="str">
            <v>2016-01-08</v>
          </cell>
          <cell r="Q174" t="str">
            <v>2016-01-08</v>
          </cell>
          <cell r="U174" t="str">
            <v>2016-01-08</v>
          </cell>
          <cell r="Y174" t="str">
            <v>2016-01-08</v>
          </cell>
          <cell r="AC174" t="str">
            <v>2016-01-08</v>
          </cell>
          <cell r="AG174" t="str">
            <v>2016-01-08</v>
          </cell>
          <cell r="AK174" t="str">
            <v>2016-01-08</v>
          </cell>
          <cell r="AO174" t="str">
            <v>2016-01-08</v>
          </cell>
          <cell r="AS174" t="str">
            <v>2016-01-08</v>
          </cell>
          <cell r="AW174" t="str">
            <v>2016-01-08</v>
          </cell>
          <cell r="BA174" t="str">
            <v>2016-01-08</v>
          </cell>
          <cell r="BE174" t="str">
            <v>2016-01-08</v>
          </cell>
          <cell r="BI174" t="str">
            <v>2016-01-08</v>
          </cell>
          <cell r="BM174" t="str">
            <v>2016-01-08</v>
          </cell>
          <cell r="BQ174" t="str">
            <v>2016-01-08</v>
          </cell>
          <cell r="BU174" t="str">
            <v>2016-01-08</v>
          </cell>
          <cell r="BY174" t="str">
            <v>2016-01-08</v>
          </cell>
          <cell r="CC174" t="str">
            <v>2016-01-08</v>
          </cell>
          <cell r="CG174" t="str">
            <v>2016-01-08</v>
          </cell>
          <cell r="CK174" t="str">
            <v>2016-01-08</v>
          </cell>
          <cell r="CO174" t="str">
            <v>2016-01-08</v>
          </cell>
          <cell r="CS174" t="str">
            <v>2016-01-08</v>
          </cell>
          <cell r="CW174" t="str">
            <v>2016-01-08</v>
          </cell>
          <cell r="DA174" t="str">
            <v>2016-01-08</v>
          </cell>
          <cell r="DE174" t="str">
            <v>2016-01-08</v>
          </cell>
          <cell r="DI174" t="str">
            <v>2016-01-08</v>
          </cell>
          <cell r="DM174" t="str">
            <v>2016-01-08</v>
          </cell>
          <cell r="DQ174" t="str">
            <v>2016-01-08</v>
          </cell>
          <cell r="DU174" t="str">
            <v>2016-01-08</v>
          </cell>
          <cell r="DY174" t="str">
            <v>2016-01-08</v>
          </cell>
          <cell r="EC174" t="str">
            <v>2016-01-08</v>
          </cell>
          <cell r="EG174" t="str">
            <v>2016-01-08</v>
          </cell>
          <cell r="EK174" t="str">
            <v>2016-01-08</v>
          </cell>
          <cell r="EO174" t="str">
            <v>2016-01-08</v>
          </cell>
          <cell r="ES174" t="str">
            <v>2016-01-08</v>
          </cell>
          <cell r="EW174" t="str">
            <v>2016-01-08</v>
          </cell>
          <cell r="FE174" t="str">
            <v>2016-01-08</v>
          </cell>
          <cell r="FI174" t="str">
            <v>2016-01-08</v>
          </cell>
          <cell r="FM174" t="str">
            <v>2016-01-08</v>
          </cell>
          <cell r="FQ174" t="str">
            <v>2016-01-08</v>
          </cell>
          <cell r="FU174" t="str">
            <v>2016-01-08</v>
          </cell>
          <cell r="FY174" t="str">
            <v>2016-01-08</v>
          </cell>
          <cell r="GC174" t="str">
            <v>2016-01-08</v>
          </cell>
          <cell r="GG174" t="str">
            <v>2016-01-08</v>
          </cell>
          <cell r="GK174" t="str">
            <v>2016-01-08</v>
          </cell>
          <cell r="GO174" t="str">
            <v>2016-01-08</v>
          </cell>
          <cell r="GS174" t="str">
            <v>2016-01-08</v>
          </cell>
          <cell r="HA174" t="str">
            <v>2016-01-08</v>
          </cell>
          <cell r="HE174" t="str">
            <v>2016-01-08</v>
          </cell>
          <cell r="HI174" t="str">
            <v>2016-01-08</v>
          </cell>
          <cell r="HM174" t="str">
            <v>2016-01-08</v>
          </cell>
          <cell r="HU174" t="str">
            <v>2016-01-08</v>
          </cell>
          <cell r="HY174" t="str">
            <v>2016-01-08</v>
          </cell>
          <cell r="IC174" t="str">
            <v>2016-01-08</v>
          </cell>
          <cell r="IG174" t="str">
            <v>2016-01-08</v>
          </cell>
          <cell r="IK174" t="str">
            <v>2016-01-08</v>
          </cell>
          <cell r="IO174" t="str">
            <v>2016-01-08</v>
          </cell>
          <cell r="IS174" t="str">
            <v>2016-01-08</v>
          </cell>
          <cell r="IW174" t="str">
            <v>2016-01-08</v>
          </cell>
          <cell r="JA174" t="str">
            <v>2016-01-08</v>
          </cell>
          <cell r="JE174" t="str">
            <v>2016-01-08</v>
          </cell>
          <cell r="JM174" t="str">
            <v>2016-01-08</v>
          </cell>
          <cell r="JQ174" t="str">
            <v>2016-01-08</v>
          </cell>
          <cell r="JU174" t="str">
            <v>2016-01-08</v>
          </cell>
          <cell r="JY174" t="str">
            <v>2016-01-08</v>
          </cell>
          <cell r="KC174" t="str">
            <v>2016-01-08</v>
          </cell>
          <cell r="KG174" t="str">
            <v>2016-01-08</v>
          </cell>
          <cell r="KK174" t="str">
            <v>2016-01-08</v>
          </cell>
          <cell r="KO174" t="str">
            <v>2016-01-08</v>
          </cell>
          <cell r="KS174" t="str">
            <v>2016-01-08</v>
          </cell>
          <cell r="KW174" t="str">
            <v>2016-01-08</v>
          </cell>
          <cell r="LA174" t="str">
            <v>2016-01-08</v>
          </cell>
          <cell r="LE174" t="str">
            <v>2016-01-08</v>
          </cell>
          <cell r="LI174" t="str">
            <v>2016-01-08</v>
          </cell>
          <cell r="LM174" t="str">
            <v>2016-01-08</v>
          </cell>
          <cell r="LQ174" t="str">
            <v>2016-01-08</v>
          </cell>
          <cell r="LU174" t="str">
            <v>2016-01-08</v>
          </cell>
          <cell r="LY174" t="str">
            <v>2016-01-08</v>
          </cell>
          <cell r="MC174" t="str">
            <v>2016-01-08</v>
          </cell>
          <cell r="MG174" t="str">
            <v>2016-01-08</v>
          </cell>
          <cell r="MK174" t="str">
            <v>2016-01-08</v>
          </cell>
          <cell r="MO174" t="str">
            <v>2016-01-08</v>
          </cell>
          <cell r="MS174" t="str">
            <v>2016-01-08</v>
          </cell>
          <cell r="MW174" t="str">
            <v>2016-01-08</v>
          </cell>
          <cell r="NA174" t="str">
            <v>2016-01-08</v>
          </cell>
          <cell r="NE174" t="str">
            <v>2016-01-08</v>
          </cell>
          <cell r="NI174" t="str">
            <v>2016-01-08</v>
          </cell>
          <cell r="NM174" t="str">
            <v>2016-01-08</v>
          </cell>
          <cell r="NQ174" t="str">
            <v>2016-01-08</v>
          </cell>
          <cell r="NU174" t="str">
            <v>2016-01-08</v>
          </cell>
          <cell r="NY174" t="str">
            <v>2016-01-08</v>
          </cell>
          <cell r="OC174" t="str">
            <v>2016-01-08</v>
          </cell>
          <cell r="OG174" t="str">
            <v>2016-01-08</v>
          </cell>
          <cell r="OK174" t="str">
            <v>2016-01-08</v>
          </cell>
        </row>
        <row r="175">
          <cell r="E175" t="str">
            <v>2015-12-31</v>
          </cell>
          <cell r="I175" t="str">
            <v>2015-12-31</v>
          </cell>
          <cell r="M175" t="str">
            <v>2015-12-31</v>
          </cell>
          <cell r="Q175" t="str">
            <v>2015-12-31</v>
          </cell>
          <cell r="U175" t="str">
            <v>2015-12-31</v>
          </cell>
          <cell r="Y175" t="str">
            <v>2015-12-31</v>
          </cell>
          <cell r="AC175" t="str">
            <v>2015-12-31</v>
          </cell>
          <cell r="AG175" t="str">
            <v>2015-12-31</v>
          </cell>
          <cell r="AK175" t="str">
            <v>2015-12-31</v>
          </cell>
          <cell r="AO175" t="str">
            <v>2015-12-31</v>
          </cell>
          <cell r="AS175" t="str">
            <v>2015-12-31</v>
          </cell>
          <cell r="AW175" t="str">
            <v>2015-12-31</v>
          </cell>
          <cell r="BA175" t="str">
            <v>2015-12-31</v>
          </cell>
          <cell r="BE175" t="str">
            <v>2015-12-31</v>
          </cell>
          <cell r="BI175" t="str">
            <v>2015-12-31</v>
          </cell>
          <cell r="BM175" t="str">
            <v>2015-12-31</v>
          </cell>
          <cell r="BQ175" t="str">
            <v>2015-12-31</v>
          </cell>
          <cell r="BU175" t="str">
            <v>2015-12-31</v>
          </cell>
          <cell r="BY175" t="str">
            <v>2015-12-31</v>
          </cell>
          <cell r="CC175" t="str">
            <v>2015-12-31</v>
          </cell>
          <cell r="CG175" t="str">
            <v>2015-12-31</v>
          </cell>
          <cell r="CK175" t="str">
            <v>2015-12-31</v>
          </cell>
          <cell r="CO175" t="str">
            <v>2015-12-31</v>
          </cell>
          <cell r="CS175" t="str">
            <v>2015-12-31</v>
          </cell>
          <cell r="CW175" t="str">
            <v>2015-12-31</v>
          </cell>
          <cell r="DA175" t="str">
            <v>2015-12-31</v>
          </cell>
          <cell r="DE175" t="str">
            <v>2015-12-31</v>
          </cell>
          <cell r="DI175" t="str">
            <v>2015-12-31</v>
          </cell>
          <cell r="DM175" t="str">
            <v>2015-12-31</v>
          </cell>
          <cell r="DQ175" t="str">
            <v>2015-12-31</v>
          </cell>
          <cell r="DU175" t="str">
            <v>2015-12-31</v>
          </cell>
          <cell r="DY175" t="str">
            <v>2015-12-31</v>
          </cell>
          <cell r="EC175" t="str">
            <v>2015-12-31</v>
          </cell>
          <cell r="EG175" t="str">
            <v>2015-12-31</v>
          </cell>
          <cell r="EK175" t="str">
            <v>2015-12-31</v>
          </cell>
          <cell r="EO175" t="str">
            <v>2015-12-31</v>
          </cell>
          <cell r="ES175" t="str">
            <v>2015-12-31</v>
          </cell>
          <cell r="EW175" t="str">
            <v>2015-12-31</v>
          </cell>
          <cell r="FE175" t="str">
            <v>2015-12-31</v>
          </cell>
          <cell r="FI175" t="str">
            <v>2015-12-31</v>
          </cell>
          <cell r="FM175" t="str">
            <v>2015-12-31</v>
          </cell>
          <cell r="FQ175" t="str">
            <v>2015-12-31</v>
          </cell>
          <cell r="FU175" t="str">
            <v>2015-12-31</v>
          </cell>
          <cell r="FY175" t="str">
            <v>2015-12-31</v>
          </cell>
          <cell r="GC175" t="str">
            <v>2015-12-31</v>
          </cell>
          <cell r="GG175" t="str">
            <v>2015-12-31</v>
          </cell>
          <cell r="GK175" t="str">
            <v>2015-12-31</v>
          </cell>
          <cell r="GO175" t="str">
            <v>2015-12-31</v>
          </cell>
          <cell r="GS175" t="str">
            <v>2015-12-31</v>
          </cell>
          <cell r="HA175" t="str">
            <v>2015-12-31</v>
          </cell>
          <cell r="HE175" t="str">
            <v>2015-12-31</v>
          </cell>
          <cell r="HI175" t="str">
            <v>2015-12-31</v>
          </cell>
          <cell r="HM175" t="str">
            <v>2015-12-31</v>
          </cell>
          <cell r="HU175" t="str">
            <v>2015-12-31</v>
          </cell>
          <cell r="HY175" t="str">
            <v>2015-12-31</v>
          </cell>
          <cell r="IC175" t="str">
            <v>2015-12-31</v>
          </cell>
          <cell r="IG175" t="str">
            <v>2015-12-31</v>
          </cell>
          <cell r="IK175" t="str">
            <v>2015-12-31</v>
          </cell>
          <cell r="IO175" t="str">
            <v>2015-12-31</v>
          </cell>
          <cell r="IS175" t="str">
            <v>2015-12-31</v>
          </cell>
          <cell r="IW175" t="str">
            <v>2015-12-31</v>
          </cell>
          <cell r="JA175" t="str">
            <v>2015-12-31</v>
          </cell>
          <cell r="JE175" t="str">
            <v>2015-12-31</v>
          </cell>
          <cell r="JM175" t="str">
            <v>2015-12-31</v>
          </cell>
          <cell r="JQ175" t="str">
            <v>2015-12-31</v>
          </cell>
          <cell r="JU175" t="str">
            <v>2015-12-31</v>
          </cell>
          <cell r="JY175" t="str">
            <v>2015-12-31</v>
          </cell>
          <cell r="KC175" t="str">
            <v>2015-12-31</v>
          </cell>
          <cell r="KG175" t="str">
            <v>2015-12-31</v>
          </cell>
          <cell r="KK175" t="str">
            <v>2015-12-31</v>
          </cell>
          <cell r="KO175" t="str">
            <v>2015-12-31</v>
          </cell>
          <cell r="KS175" t="str">
            <v>2015-12-31</v>
          </cell>
          <cell r="KW175" t="str">
            <v>2015-12-31</v>
          </cell>
          <cell r="LA175" t="str">
            <v>2015-12-31</v>
          </cell>
          <cell r="LE175" t="str">
            <v>2015-12-31</v>
          </cell>
          <cell r="LI175" t="str">
            <v>2015-12-31</v>
          </cell>
          <cell r="LM175" t="str">
            <v>2015-12-31</v>
          </cell>
          <cell r="LQ175" t="str">
            <v>2015-12-31</v>
          </cell>
          <cell r="LU175" t="str">
            <v>2015-12-31</v>
          </cell>
          <cell r="LY175" t="str">
            <v>2015-12-31</v>
          </cell>
          <cell r="MC175" t="str">
            <v>2015-12-31</v>
          </cell>
          <cell r="MG175" t="str">
            <v>2015-12-31</v>
          </cell>
          <cell r="MK175" t="str">
            <v>2015-12-31</v>
          </cell>
          <cell r="MO175" t="str">
            <v>2015-12-31</v>
          </cell>
          <cell r="MS175" t="str">
            <v>2015-12-31</v>
          </cell>
          <cell r="MW175" t="str">
            <v>2015-12-31</v>
          </cell>
          <cell r="NA175" t="str">
            <v>2015-12-31</v>
          </cell>
          <cell r="NE175" t="str">
            <v>2015-12-31</v>
          </cell>
          <cell r="NI175" t="str">
            <v>2015-12-31</v>
          </cell>
          <cell r="NM175" t="str">
            <v>2015-12-31</v>
          </cell>
          <cell r="NQ175" t="str">
            <v>2015-12-31</v>
          </cell>
          <cell r="NU175" t="str">
            <v>2015-12-31</v>
          </cell>
          <cell r="NY175" t="str">
            <v>2015-12-31</v>
          </cell>
          <cell r="OC175" t="str">
            <v>2015-12-31</v>
          </cell>
          <cell r="OG175" t="str">
            <v>2015-12-31</v>
          </cell>
          <cell r="OK175" t="str">
            <v>2015-12-31</v>
          </cell>
        </row>
      </sheetData>
      <sheetData sheetId="8">
        <row r="12">
          <cell r="B12" t="str">
            <v>2007-12-28</v>
          </cell>
        </row>
        <row r="13">
          <cell r="B13" t="str">
            <v>2007-12-21</v>
          </cell>
        </row>
        <row r="14">
          <cell r="B14" t="str">
            <v>2007-12-14</v>
          </cell>
        </row>
        <row r="15">
          <cell r="B15" t="str">
            <v>2007-12-07</v>
          </cell>
        </row>
        <row r="16">
          <cell r="B16" t="str">
            <v>2007-11-30</v>
          </cell>
        </row>
        <row r="17">
          <cell r="B17" t="str">
            <v>2007-11-23</v>
          </cell>
        </row>
        <row r="18">
          <cell r="B18" t="str">
            <v>2007-11-16</v>
          </cell>
        </row>
        <row r="19">
          <cell r="B19" t="str">
            <v>2007-11-09</v>
          </cell>
        </row>
        <row r="20">
          <cell r="B20" t="str">
            <v>2007-11-02</v>
          </cell>
        </row>
        <row r="21">
          <cell r="B21" t="str">
            <v>2007-10-26</v>
          </cell>
        </row>
        <row r="22">
          <cell r="B22" t="str">
            <v>2007-10-19</v>
          </cell>
        </row>
        <row r="23">
          <cell r="B23" t="str">
            <v>2007-10-12</v>
          </cell>
        </row>
        <row r="24">
          <cell r="B24" t="str">
            <v>2007-10-05</v>
          </cell>
        </row>
        <row r="25">
          <cell r="B25" t="str">
            <v>2007-09-28</v>
          </cell>
        </row>
        <row r="26">
          <cell r="B26" t="str">
            <v>2007-09-21</v>
          </cell>
        </row>
        <row r="27">
          <cell r="B27" t="str">
            <v>2007-09-14</v>
          </cell>
        </row>
        <row r="28">
          <cell r="B28" t="str">
            <v>2007-09-07</v>
          </cell>
        </row>
        <row r="29">
          <cell r="B29" t="str">
            <v>2007-08-31</v>
          </cell>
        </row>
        <row r="30">
          <cell r="B30" t="str">
            <v>2007-08-24</v>
          </cell>
        </row>
        <row r="31">
          <cell r="B31" t="str">
            <v>2007-08-17</v>
          </cell>
        </row>
        <row r="32">
          <cell r="B32" t="str">
            <v>2007-08-10</v>
          </cell>
        </row>
        <row r="33">
          <cell r="B33" t="str">
            <v>2007-08-03</v>
          </cell>
        </row>
        <row r="34">
          <cell r="B34" t="str">
            <v>2007-07-27</v>
          </cell>
        </row>
        <row r="35">
          <cell r="B35" t="str">
            <v>2007-07-20</v>
          </cell>
        </row>
        <row r="36">
          <cell r="B36" t="str">
            <v>2007-07-13</v>
          </cell>
        </row>
        <row r="37">
          <cell r="B37" t="str">
            <v>2007-07-06</v>
          </cell>
        </row>
        <row r="38">
          <cell r="B38" t="str">
            <v>2007-06-29</v>
          </cell>
        </row>
        <row r="39">
          <cell r="B39" t="str">
            <v>2007-06-22</v>
          </cell>
        </row>
        <row r="40">
          <cell r="B40" t="str">
            <v>2007-06-15</v>
          </cell>
        </row>
        <row r="41">
          <cell r="B41" t="str">
            <v>2007-06-08</v>
          </cell>
        </row>
        <row r="42">
          <cell r="B42" t="str">
            <v>2007-06-01</v>
          </cell>
        </row>
        <row r="43">
          <cell r="B43" t="str">
            <v>2007-05-25</v>
          </cell>
        </row>
        <row r="44">
          <cell r="B44" t="str">
            <v>2007-05-18</v>
          </cell>
        </row>
        <row r="45">
          <cell r="B45" t="str">
            <v>2007-05-11</v>
          </cell>
        </row>
        <row r="46">
          <cell r="B46" t="str">
            <v>2007-05-04</v>
          </cell>
        </row>
        <row r="47">
          <cell r="B47" t="str">
            <v>2007-04-27</v>
          </cell>
        </row>
        <row r="48">
          <cell r="B48" t="str">
            <v>2007-04-20</v>
          </cell>
        </row>
        <row r="49">
          <cell r="B49" t="str">
            <v>2007-04-13</v>
          </cell>
        </row>
        <row r="50">
          <cell r="B50" t="str">
            <v>2007-04-05</v>
          </cell>
        </row>
        <row r="51">
          <cell r="B51" t="str">
            <v>2007-03-30</v>
          </cell>
        </row>
        <row r="52">
          <cell r="B52" t="str">
            <v>2007-03-23</v>
          </cell>
        </row>
        <row r="53">
          <cell r="B53" t="str">
            <v>2007-03-16</v>
          </cell>
        </row>
        <row r="54">
          <cell r="B54" t="str">
            <v>2007-03-09</v>
          </cell>
        </row>
        <row r="55">
          <cell r="B55" t="str">
            <v>2007-03-02</v>
          </cell>
        </row>
        <row r="56">
          <cell r="B56" t="str">
            <v>2007-02-23</v>
          </cell>
        </row>
        <row r="57">
          <cell r="B57" t="str">
            <v>2007-02-16</v>
          </cell>
        </row>
        <row r="58">
          <cell r="B58" t="str">
            <v>2007-02-09</v>
          </cell>
        </row>
        <row r="59">
          <cell r="B59" t="str">
            <v>2007-02-02</v>
          </cell>
        </row>
        <row r="60">
          <cell r="B60" t="str">
            <v>2007-01-26</v>
          </cell>
        </row>
        <row r="61">
          <cell r="B61" t="str">
            <v>2007-01-19</v>
          </cell>
        </row>
        <row r="62">
          <cell r="B62" t="str">
            <v>2007-01-12</v>
          </cell>
        </row>
        <row r="63">
          <cell r="B63" t="str">
            <v>2007-01-05</v>
          </cell>
        </row>
        <row r="64">
          <cell r="B64" t="str">
            <v>2006-12-29</v>
          </cell>
        </row>
        <row r="65">
          <cell r="B65" t="str">
            <v>2006-12-22</v>
          </cell>
        </row>
        <row r="66">
          <cell r="B66" t="str">
            <v>2006-12-15</v>
          </cell>
        </row>
        <row r="67">
          <cell r="B67" t="str">
            <v>2006-12-08</v>
          </cell>
        </row>
        <row r="68">
          <cell r="B68" t="str">
            <v>2006-12-01</v>
          </cell>
        </row>
        <row r="69">
          <cell r="B69" t="str">
            <v>2006-11-24</v>
          </cell>
        </row>
        <row r="70">
          <cell r="B70" t="str">
            <v>2006-11-17</v>
          </cell>
        </row>
        <row r="71">
          <cell r="B71" t="str">
            <v>2006-11-10</v>
          </cell>
        </row>
        <row r="72">
          <cell r="B72" t="str">
            <v>2006-11-03</v>
          </cell>
        </row>
        <row r="73">
          <cell r="B73" t="str">
            <v>2006-10-27</v>
          </cell>
        </row>
        <row r="74">
          <cell r="B74" t="str">
            <v>2006-10-20</v>
          </cell>
        </row>
        <row r="75">
          <cell r="B75" t="str">
            <v>2006-10-13</v>
          </cell>
        </row>
        <row r="76">
          <cell r="B76" t="str">
            <v>2006-10-06</v>
          </cell>
        </row>
        <row r="77">
          <cell r="B77" t="str">
            <v>2006-09-29</v>
          </cell>
        </row>
        <row r="78">
          <cell r="B78" t="str">
            <v>2006-09-22</v>
          </cell>
        </row>
        <row r="79">
          <cell r="B79" t="str">
            <v>2006-09-15</v>
          </cell>
        </row>
        <row r="80">
          <cell r="B80" t="str">
            <v>2006-09-08</v>
          </cell>
        </row>
        <row r="81">
          <cell r="B81" t="str">
            <v>2006-09-01</v>
          </cell>
        </row>
        <row r="82">
          <cell r="B82" t="str">
            <v>2006-08-25</v>
          </cell>
        </row>
        <row r="83">
          <cell r="B83" t="str">
            <v>2006-08-18</v>
          </cell>
        </row>
        <row r="84">
          <cell r="B84" t="str">
            <v>2006-08-11</v>
          </cell>
        </row>
        <row r="85">
          <cell r="B85" t="str">
            <v>2006-08-04</v>
          </cell>
        </row>
        <row r="86">
          <cell r="B86" t="str">
            <v>2006-07-28</v>
          </cell>
        </row>
        <row r="87">
          <cell r="B87" t="str">
            <v>2006-07-21</v>
          </cell>
        </row>
        <row r="88">
          <cell r="B88" t="str">
            <v>2006-07-14</v>
          </cell>
        </row>
        <row r="89">
          <cell r="B89" t="str">
            <v>2006-07-07</v>
          </cell>
        </row>
        <row r="90">
          <cell r="B90" t="str">
            <v>2006-06-30</v>
          </cell>
        </row>
        <row r="91">
          <cell r="B91" t="str">
            <v>2006-06-23</v>
          </cell>
        </row>
        <row r="92">
          <cell r="B92" t="str">
            <v>2006-06-16</v>
          </cell>
        </row>
        <row r="93">
          <cell r="B93" t="str">
            <v>2006-06-09</v>
          </cell>
        </row>
        <row r="94">
          <cell r="B94" t="str">
            <v>2006-06-02</v>
          </cell>
        </row>
        <row r="95">
          <cell r="B95" t="str">
            <v>2006-05-26</v>
          </cell>
        </row>
        <row r="96">
          <cell r="B96" t="str">
            <v>2006-05-19</v>
          </cell>
        </row>
        <row r="97">
          <cell r="B97" t="str">
            <v>2006-05-12</v>
          </cell>
        </row>
        <row r="98">
          <cell r="B98" t="str">
            <v>2006-05-05</v>
          </cell>
        </row>
        <row r="99">
          <cell r="B99" t="str">
            <v>2006-04-28</v>
          </cell>
        </row>
        <row r="100">
          <cell r="B100" t="str">
            <v>2006-04-21</v>
          </cell>
        </row>
        <row r="101">
          <cell r="B101" t="str">
            <v>2006-04-13</v>
          </cell>
        </row>
        <row r="102">
          <cell r="B102" t="str">
            <v>2006-04-07</v>
          </cell>
        </row>
        <row r="103">
          <cell r="B103" t="str">
            <v>2006-03-31</v>
          </cell>
        </row>
        <row r="104">
          <cell r="B104" t="str">
            <v>2006-03-24</v>
          </cell>
        </row>
        <row r="105">
          <cell r="B105" t="str">
            <v>2006-03-17</v>
          </cell>
        </row>
        <row r="106">
          <cell r="B106" t="str">
            <v>2006-03-10</v>
          </cell>
        </row>
        <row r="107">
          <cell r="B107" t="str">
            <v>2006-03-03</v>
          </cell>
        </row>
        <row r="108">
          <cell r="B108" t="str">
            <v>2006-02-24</v>
          </cell>
        </row>
        <row r="109">
          <cell r="B109" t="str">
            <v>2006-02-17</v>
          </cell>
        </row>
        <row r="110">
          <cell r="B110" t="str">
            <v>2006-02-10</v>
          </cell>
        </row>
        <row r="111">
          <cell r="B111" t="str">
            <v>2006-02-03</v>
          </cell>
        </row>
        <row r="112">
          <cell r="B112" t="str">
            <v>2006-01-27</v>
          </cell>
        </row>
        <row r="113">
          <cell r="B113" t="str">
            <v>2006-01-20</v>
          </cell>
        </row>
        <row r="114">
          <cell r="B114" t="str">
            <v>2006-01-13</v>
          </cell>
        </row>
        <row r="115">
          <cell r="B115" t="str">
            <v>2006-01-06</v>
          </cell>
        </row>
        <row r="116">
          <cell r="B116" t="str">
            <v>2005-12-30</v>
          </cell>
        </row>
        <row r="117">
          <cell r="B117" t="str">
            <v>2005-12-23</v>
          </cell>
        </row>
        <row r="118">
          <cell r="B118" t="str">
            <v>2005-12-16</v>
          </cell>
        </row>
        <row r="119">
          <cell r="B119" t="str">
            <v>2005-12-09</v>
          </cell>
        </row>
        <row r="120">
          <cell r="B120" t="str">
            <v>2005-12-02</v>
          </cell>
        </row>
        <row r="121">
          <cell r="B121" t="str">
            <v>2005-11-25</v>
          </cell>
        </row>
        <row r="122">
          <cell r="B122" t="str">
            <v>2005-11-18</v>
          </cell>
        </row>
        <row r="123">
          <cell r="B123" t="str">
            <v>2005-11-11</v>
          </cell>
        </row>
        <row r="124">
          <cell r="B124" t="str">
            <v>2005-11-04</v>
          </cell>
        </row>
        <row r="125">
          <cell r="B125" t="str">
            <v>2005-10-28</v>
          </cell>
        </row>
        <row r="126">
          <cell r="B126" t="str">
            <v>2005-10-21</v>
          </cell>
        </row>
        <row r="127">
          <cell r="B127" t="str">
            <v>2005-10-14</v>
          </cell>
        </row>
        <row r="128">
          <cell r="B128" t="str">
            <v>2005-10-07</v>
          </cell>
        </row>
        <row r="129">
          <cell r="B129" t="str">
            <v>2005-09-30</v>
          </cell>
        </row>
        <row r="130">
          <cell r="B130" t="str">
            <v>2005-09-23</v>
          </cell>
        </row>
        <row r="131">
          <cell r="B131" t="str">
            <v>2005-09-16</v>
          </cell>
        </row>
        <row r="132">
          <cell r="B132" t="str">
            <v>2005-09-09</v>
          </cell>
        </row>
        <row r="133">
          <cell r="B133" t="str">
            <v>2005-09-02</v>
          </cell>
        </row>
        <row r="134">
          <cell r="B134" t="str">
            <v>2005-08-26</v>
          </cell>
        </row>
        <row r="135">
          <cell r="B135" t="str">
            <v>2005-08-19</v>
          </cell>
        </row>
        <row r="136">
          <cell r="B136" t="str">
            <v>2005-08-12</v>
          </cell>
        </row>
        <row r="137">
          <cell r="B137" t="str">
            <v>2005-08-05</v>
          </cell>
        </row>
        <row r="138">
          <cell r="B138" t="str">
            <v>2005-07-29</v>
          </cell>
        </row>
        <row r="139">
          <cell r="B139" t="str">
            <v>2005-07-22</v>
          </cell>
        </row>
        <row r="140">
          <cell r="B140" t="str">
            <v>2005-07-15</v>
          </cell>
        </row>
        <row r="141">
          <cell r="B141" t="str">
            <v>2005-07-08</v>
          </cell>
        </row>
        <row r="142">
          <cell r="B142" t="str">
            <v>2005-06-30</v>
          </cell>
        </row>
        <row r="143">
          <cell r="B143" t="str">
            <v>2005-06-24</v>
          </cell>
        </row>
        <row r="144">
          <cell r="B144" t="str">
            <v>2005-06-17</v>
          </cell>
        </row>
        <row r="145">
          <cell r="B145" t="str">
            <v>2005-06-10</v>
          </cell>
        </row>
        <row r="146">
          <cell r="B146" t="str">
            <v>2005-06-03</v>
          </cell>
        </row>
        <row r="147">
          <cell r="B147" t="str">
            <v>2005-05-27</v>
          </cell>
        </row>
        <row r="148">
          <cell r="B148" t="str">
            <v>2005-05-20</v>
          </cell>
        </row>
        <row r="149">
          <cell r="B149" t="str">
            <v>2005-05-13</v>
          </cell>
        </row>
        <row r="150">
          <cell r="B150" t="str">
            <v>2005-05-06</v>
          </cell>
        </row>
        <row r="151">
          <cell r="B151" t="str">
            <v>2005-04-29</v>
          </cell>
        </row>
        <row r="152">
          <cell r="B152" t="str">
            <v>2005-04-22</v>
          </cell>
        </row>
        <row r="153">
          <cell r="B153" t="str">
            <v>2005-04-15</v>
          </cell>
        </row>
        <row r="154">
          <cell r="B154" t="str">
            <v>2005-04-08</v>
          </cell>
        </row>
        <row r="155">
          <cell r="B155" t="str">
            <v>2005-04-01</v>
          </cell>
        </row>
        <row r="156">
          <cell r="B156" t="str">
            <v>2005-03-24</v>
          </cell>
        </row>
        <row r="157">
          <cell r="B157" t="str">
            <v>2005-03-18</v>
          </cell>
        </row>
        <row r="158">
          <cell r="B158" t="str">
            <v>2005-03-11</v>
          </cell>
        </row>
        <row r="159">
          <cell r="B159" t="str">
            <v>2005-03-04</v>
          </cell>
        </row>
        <row r="160">
          <cell r="B160" t="str">
            <v>2005-02-25</v>
          </cell>
        </row>
        <row r="161">
          <cell r="B161" t="str">
            <v>2005-02-18</v>
          </cell>
        </row>
        <row r="162">
          <cell r="B162" t="str">
            <v>2005-02-11</v>
          </cell>
        </row>
        <row r="163">
          <cell r="B163" t="str">
            <v>2005-02-04</v>
          </cell>
        </row>
        <row r="164">
          <cell r="B164" t="str">
            <v>2005-01-28</v>
          </cell>
        </row>
        <row r="165">
          <cell r="B165" t="str">
            <v>2005-01-21</v>
          </cell>
        </row>
        <row r="166">
          <cell r="B166" t="str">
            <v>2005-01-14</v>
          </cell>
        </row>
        <row r="167">
          <cell r="B167" t="str">
            <v>2005-01-07</v>
          </cell>
        </row>
        <row r="168">
          <cell r="B168" t="str">
            <v>2004-12-3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"/>
  <sheetViews>
    <sheetView workbookViewId="0"/>
  </sheetViews>
  <sheetFormatPr baseColWidth="10" defaultColWidth="8.83203125" defaultRowHeight="15" x14ac:dyDescent="0.2"/>
  <sheetData>
    <row r="1" spans="1:82" x14ac:dyDescent="0.2">
      <c r="A1">
        <v>82</v>
      </c>
      <c r="B1" t="s">
        <v>324</v>
      </c>
      <c r="C1" t="s">
        <v>325</v>
      </c>
      <c r="D1" t="s">
        <v>326</v>
      </c>
      <c r="E1" t="s">
        <v>327</v>
      </c>
      <c r="F1" t="s">
        <v>328</v>
      </c>
      <c r="G1" t="s">
        <v>329</v>
      </c>
      <c r="H1" t="s">
        <v>330</v>
      </c>
      <c r="I1" t="s">
        <v>331</v>
      </c>
      <c r="J1" t="s">
        <v>332</v>
      </c>
      <c r="K1" t="s">
        <v>333</v>
      </c>
      <c r="L1" t="s">
        <v>334</v>
      </c>
      <c r="M1" t="s">
        <v>335</v>
      </c>
      <c r="N1" t="s">
        <v>336</v>
      </c>
      <c r="O1" t="s">
        <v>337</v>
      </c>
      <c r="P1" t="s">
        <v>338</v>
      </c>
      <c r="Q1" t="s">
        <v>339</v>
      </c>
      <c r="R1" t="s">
        <v>340</v>
      </c>
      <c r="S1" t="s">
        <v>341</v>
      </c>
      <c r="T1" t="s">
        <v>342</v>
      </c>
      <c r="U1" t="s">
        <v>343</v>
      </c>
      <c r="V1" t="s">
        <v>344</v>
      </c>
      <c r="W1" t="s">
        <v>345</v>
      </c>
      <c r="X1" t="s">
        <v>346</v>
      </c>
      <c r="Y1" t="s">
        <v>347</v>
      </c>
      <c r="Z1" t="s">
        <v>348</v>
      </c>
      <c r="AA1" t="s">
        <v>349</v>
      </c>
      <c r="AB1" t="s">
        <v>350</v>
      </c>
      <c r="AC1" t="s">
        <v>351</v>
      </c>
      <c r="AD1" t="s">
        <v>352</v>
      </c>
      <c r="AE1" t="s">
        <v>353</v>
      </c>
      <c r="AF1" t="s">
        <v>354</v>
      </c>
      <c r="AG1" t="s">
        <v>355</v>
      </c>
      <c r="AH1" t="s">
        <v>356</v>
      </c>
      <c r="AI1" t="s">
        <v>357</v>
      </c>
      <c r="AJ1" t="s">
        <v>358</v>
      </c>
      <c r="AK1" t="s">
        <v>359</v>
      </c>
      <c r="AL1" t="s">
        <v>360</v>
      </c>
      <c r="AM1" t="s">
        <v>361</v>
      </c>
      <c r="AN1" t="s">
        <v>362</v>
      </c>
      <c r="AO1" t="s">
        <v>363</v>
      </c>
      <c r="AP1" t="s">
        <v>364</v>
      </c>
      <c r="AQ1" t="s">
        <v>365</v>
      </c>
      <c r="AR1" t="s">
        <v>366</v>
      </c>
      <c r="AS1" t="s">
        <v>367</v>
      </c>
      <c r="AT1" t="s">
        <v>368</v>
      </c>
      <c r="AU1" t="s">
        <v>369</v>
      </c>
      <c r="AV1" t="s">
        <v>370</v>
      </c>
      <c r="AW1" t="s">
        <v>371</v>
      </c>
      <c r="AX1" t="s">
        <v>372</v>
      </c>
      <c r="AY1" t="s">
        <v>373</v>
      </c>
      <c r="AZ1" t="s">
        <v>374</v>
      </c>
      <c r="BA1" t="s">
        <v>375</v>
      </c>
      <c r="BB1" t="s">
        <v>376</v>
      </c>
      <c r="BC1" t="s">
        <v>377</v>
      </c>
      <c r="BD1" t="s">
        <v>378</v>
      </c>
      <c r="BE1" t="s">
        <v>379</v>
      </c>
      <c r="BF1" t="s">
        <v>380</v>
      </c>
      <c r="BG1" t="s">
        <v>381</v>
      </c>
      <c r="BH1" t="s">
        <v>382</v>
      </c>
      <c r="BI1" t="s">
        <v>383</v>
      </c>
      <c r="BJ1" t="s">
        <v>384</v>
      </c>
      <c r="BK1" t="s">
        <v>385</v>
      </c>
      <c r="BL1" t="s">
        <v>386</v>
      </c>
      <c r="BM1" t="s">
        <v>387</v>
      </c>
      <c r="BN1" t="s">
        <v>388</v>
      </c>
      <c r="BO1" t="s">
        <v>389</v>
      </c>
      <c r="BP1" t="s">
        <v>390</v>
      </c>
      <c r="BQ1" t="s">
        <v>391</v>
      </c>
      <c r="BR1" t="s">
        <v>392</v>
      </c>
      <c r="BS1" t="s">
        <v>393</v>
      </c>
      <c r="BT1" t="s">
        <v>394</v>
      </c>
      <c r="BU1" t="s">
        <v>395</v>
      </c>
      <c r="BV1" t="s">
        <v>396</v>
      </c>
      <c r="BW1" t="s">
        <v>397</v>
      </c>
      <c r="BX1" t="s">
        <v>398</v>
      </c>
      <c r="BY1" t="s">
        <v>399</v>
      </c>
      <c r="BZ1" t="s">
        <v>400</v>
      </c>
      <c r="CA1" t="s">
        <v>401</v>
      </c>
      <c r="CB1" t="s">
        <v>402</v>
      </c>
      <c r="CC1" t="s">
        <v>403</v>
      </c>
      <c r="CD1" t="s">
        <v>40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 enableFormatConditionsCalculation="0"/>
  <dimension ref="A1:S114"/>
  <sheetViews>
    <sheetView tabSelected="1" topLeftCell="E1" workbookViewId="0">
      <pane ySplit="3" topLeftCell="A17" activePane="bottomLeft" state="frozen"/>
      <selection pane="bottomLeft" activeCell="S48" sqref="S48"/>
    </sheetView>
  </sheetViews>
  <sheetFormatPr baseColWidth="10" defaultColWidth="8.83203125" defaultRowHeight="15" x14ac:dyDescent="0.2"/>
  <cols>
    <col min="1" max="1" width="15.33203125" style="1" customWidth="1"/>
    <col min="2" max="2" width="8.83203125" style="1"/>
    <col min="3" max="3" width="20.6640625" style="1" customWidth="1"/>
    <col min="4" max="4" width="48.6640625" style="1" customWidth="1"/>
    <col min="5" max="19" width="12.6640625" style="1" customWidth="1"/>
    <col min="20" max="16384" width="8.83203125" style="1"/>
  </cols>
  <sheetData>
    <row r="1" spans="1:19" s="7" customFormat="1" ht="12" x14ac:dyDescent="0.2"/>
    <row r="2" spans="1:19" ht="16" thickBot="1" x14ac:dyDescent="0.25"/>
    <row r="3" spans="1:19" ht="36" x14ac:dyDescent="0.2">
      <c r="B3" s="2" t="s">
        <v>19</v>
      </c>
      <c r="C3" s="3" t="s">
        <v>3</v>
      </c>
      <c r="D3" s="3" t="s">
        <v>2</v>
      </c>
      <c r="E3" s="3" t="s">
        <v>1</v>
      </c>
      <c r="F3" s="3" t="s">
        <v>7</v>
      </c>
      <c r="G3" s="3" t="s">
        <v>6</v>
      </c>
      <c r="H3" s="3" t="s">
        <v>8</v>
      </c>
      <c r="I3" s="3" t="s">
        <v>17</v>
      </c>
      <c r="J3" s="3" t="s">
        <v>9</v>
      </c>
      <c r="K3" s="3" t="s">
        <v>5</v>
      </c>
      <c r="L3" s="3" t="s">
        <v>4</v>
      </c>
      <c r="M3" s="3" t="s">
        <v>10</v>
      </c>
      <c r="N3" s="3" t="s">
        <v>11</v>
      </c>
      <c r="O3" s="3" t="s">
        <v>17</v>
      </c>
      <c r="P3" s="3" t="s">
        <v>14</v>
      </c>
      <c r="Q3" s="3" t="s">
        <v>15</v>
      </c>
      <c r="R3" s="3" t="s">
        <v>12</v>
      </c>
      <c r="S3" s="4" t="s">
        <v>13</v>
      </c>
    </row>
    <row r="4" spans="1:19" x14ac:dyDescent="0.2">
      <c r="B4" s="8">
        <v>1</v>
      </c>
      <c r="C4" s="9" t="s">
        <v>132</v>
      </c>
      <c r="D4" s="9" t="s">
        <v>193</v>
      </c>
      <c r="E4" s="9" t="s">
        <v>154</v>
      </c>
      <c r="F4" s="10">
        <v>1308100</v>
      </c>
      <c r="G4" s="10">
        <v>2964416.22</v>
      </c>
      <c r="H4" s="10">
        <v>4272516.2200000007</v>
      </c>
      <c r="I4" s="11">
        <v>0.10572365942028994</v>
      </c>
      <c r="J4" s="10">
        <v>17986.375</v>
      </c>
      <c r="K4" s="10">
        <v>139051030</v>
      </c>
      <c r="L4" s="10">
        <v>0</v>
      </c>
      <c r="M4" s="10">
        <v>0</v>
      </c>
      <c r="N4" s="10">
        <v>143341532.595</v>
      </c>
      <c r="O4" s="11">
        <v>35.930482753849908</v>
      </c>
      <c r="P4" s="10">
        <v>0</v>
      </c>
      <c r="Q4" s="10">
        <v>114570300</v>
      </c>
      <c r="R4" s="10">
        <v>75644915.46949999</v>
      </c>
      <c r="S4" s="12">
        <v>0</v>
      </c>
    </row>
    <row r="5" spans="1:19" x14ac:dyDescent="0.2">
      <c r="B5" s="8">
        <v>2</v>
      </c>
      <c r="C5" s="9" t="s">
        <v>115</v>
      </c>
      <c r="D5" s="9" t="s">
        <v>187</v>
      </c>
      <c r="E5" s="9" t="s">
        <v>20</v>
      </c>
      <c r="F5" s="10">
        <v>421314.72500000003</v>
      </c>
      <c r="G5" s="10">
        <v>10016919.631000001</v>
      </c>
      <c r="H5" s="10">
        <v>10438234.356000001</v>
      </c>
      <c r="I5" s="11">
        <v>-3.1572468197441972E-2</v>
      </c>
      <c r="J5" s="10">
        <v>156858.71300000002</v>
      </c>
      <c r="K5" s="10">
        <v>9255960.4199999999</v>
      </c>
      <c r="L5" s="10">
        <v>6170640.2800000003</v>
      </c>
      <c r="M5" s="10">
        <v>0</v>
      </c>
      <c r="N5" s="10">
        <v>26021693.769000001</v>
      </c>
      <c r="O5" s="11">
        <v>-1.5364309106185692E-2</v>
      </c>
      <c r="P5" s="10">
        <v>8908594.8158253748</v>
      </c>
      <c r="Q5" s="10">
        <v>20570259.208731242</v>
      </c>
      <c r="R5" s="10">
        <v>123130968.62210095</v>
      </c>
      <c r="S5" s="12">
        <v>0</v>
      </c>
    </row>
    <row r="6" spans="1:19" x14ac:dyDescent="0.2">
      <c r="B6" s="8">
        <v>3</v>
      </c>
      <c r="C6" s="9" t="s">
        <v>125</v>
      </c>
      <c r="D6" s="9" t="s">
        <v>205</v>
      </c>
      <c r="E6" s="9" t="s">
        <v>50</v>
      </c>
      <c r="F6" s="10">
        <v>1037082.4</v>
      </c>
      <c r="G6" s="10">
        <v>2017525.8410770001</v>
      </c>
      <c r="H6" s="10">
        <v>3054608.2410770003</v>
      </c>
      <c r="I6" s="11">
        <v>-6.9748776259221379E-2</v>
      </c>
      <c r="J6" s="10">
        <v>112904.568182</v>
      </c>
      <c r="K6" s="10">
        <v>21181724.841969002</v>
      </c>
      <c r="L6" s="10">
        <v>0</v>
      </c>
      <c r="M6" s="10">
        <v>0</v>
      </c>
      <c r="N6" s="10">
        <v>24349237.651228003</v>
      </c>
      <c r="O6" s="11">
        <v>3.517262450190823</v>
      </c>
      <c r="P6" s="10">
        <v>54350799.467939973</v>
      </c>
      <c r="Q6" s="10">
        <v>26923084.583901774</v>
      </c>
      <c r="R6" s="10">
        <v>74680966.640000001</v>
      </c>
      <c r="S6" s="12">
        <v>0</v>
      </c>
    </row>
    <row r="7" spans="1:19" x14ac:dyDescent="0.2">
      <c r="B7" s="8">
        <v>4</v>
      </c>
      <c r="C7" s="9" t="s">
        <v>101</v>
      </c>
      <c r="D7" s="9" t="s">
        <v>278</v>
      </c>
      <c r="E7" s="9" t="s">
        <v>288</v>
      </c>
      <c r="F7" s="10">
        <v>1944529.5000000002</v>
      </c>
      <c r="G7" s="10">
        <v>4929382.2825000007</v>
      </c>
      <c r="H7" s="10">
        <v>6873911.7825000007</v>
      </c>
      <c r="I7" s="11">
        <v>0.18162563300171164</v>
      </c>
      <c r="J7" s="10">
        <v>121737.917524</v>
      </c>
      <c r="K7" s="10">
        <v>9521618.1512310002</v>
      </c>
      <c r="L7" s="10">
        <v>2592336.5393950003</v>
      </c>
      <c r="M7" s="10">
        <v>0</v>
      </c>
      <c r="N7" s="10">
        <v>19109604.39065</v>
      </c>
      <c r="O7" s="11">
        <v>2.0072154269739166</v>
      </c>
      <c r="P7" s="10">
        <v>1452773.124147339</v>
      </c>
      <c r="Q7" s="10">
        <v>9755637.1077762619</v>
      </c>
      <c r="R7" s="10">
        <v>20870318.86766712</v>
      </c>
      <c r="S7" s="12">
        <v>0</v>
      </c>
    </row>
    <row r="8" spans="1:19" x14ac:dyDescent="0.2">
      <c r="A8" s="13"/>
      <c r="B8" s="8">
        <v>5</v>
      </c>
      <c r="C8" s="9" t="s">
        <v>124</v>
      </c>
      <c r="D8" s="9" t="s">
        <v>204</v>
      </c>
      <c r="E8" s="9" t="s">
        <v>29</v>
      </c>
      <c r="F8" s="10">
        <v>2074164.8</v>
      </c>
      <c r="G8" s="10">
        <v>5366279.1705600005</v>
      </c>
      <c r="H8" s="10">
        <v>7440443.9705600003</v>
      </c>
      <c r="I8" s="11">
        <v>0.2468619280544877</v>
      </c>
      <c r="J8" s="10">
        <v>48705.278563</v>
      </c>
      <c r="K8" s="10">
        <v>5703972.6452950006</v>
      </c>
      <c r="L8" s="10">
        <v>5703957.0890590008</v>
      </c>
      <c r="M8" s="10">
        <v>-119264.47600000001</v>
      </c>
      <c r="N8" s="10">
        <v>18777814.507477004</v>
      </c>
      <c r="O8" s="11">
        <v>2.0834515498406869E-3</v>
      </c>
      <c r="P8" s="10">
        <v>54610882.6739427</v>
      </c>
      <c r="Q8" s="10">
        <v>23319428.37653479</v>
      </c>
      <c r="R8" s="10">
        <v>55720534.788540244</v>
      </c>
      <c r="S8" s="12">
        <v>18259208.731241472</v>
      </c>
    </row>
    <row r="9" spans="1:19" x14ac:dyDescent="0.2">
      <c r="B9" s="8">
        <v>6</v>
      </c>
      <c r="C9" s="9" t="s">
        <v>146</v>
      </c>
      <c r="D9" s="9" t="s">
        <v>241</v>
      </c>
      <c r="E9" s="9" t="s">
        <v>148</v>
      </c>
      <c r="F9" s="10">
        <v>1227177.0112140002</v>
      </c>
      <c r="G9" s="10">
        <v>1853784.79</v>
      </c>
      <c r="H9" s="10">
        <v>3080961.8012140002</v>
      </c>
      <c r="I9" s="11">
        <v>-0.25256836494513335</v>
      </c>
      <c r="J9" s="10">
        <v>59466.304816000003</v>
      </c>
      <c r="K9" s="10">
        <v>14609604.037869001</v>
      </c>
      <c r="L9" s="10">
        <v>0</v>
      </c>
      <c r="M9" s="10">
        <v>0</v>
      </c>
      <c r="N9" s="10">
        <v>17750032.143899001</v>
      </c>
      <c r="O9" s="11">
        <v>1.5126602242203124</v>
      </c>
      <c r="P9" s="10">
        <v>0</v>
      </c>
      <c r="Q9" s="10">
        <v>21825222.373806275</v>
      </c>
      <c r="R9" s="10">
        <v>28010319.812639002</v>
      </c>
      <c r="S9" s="12">
        <v>0</v>
      </c>
    </row>
    <row r="10" spans="1:19" x14ac:dyDescent="0.2">
      <c r="B10" s="8">
        <v>7</v>
      </c>
      <c r="C10" s="9" t="s">
        <v>275</v>
      </c>
      <c r="D10" s="9" t="s">
        <v>274</v>
      </c>
      <c r="E10" s="9" t="s">
        <v>289</v>
      </c>
      <c r="F10" s="10">
        <v>1600806.6874620002</v>
      </c>
      <c r="G10" s="10">
        <v>4415024.4136310006</v>
      </c>
      <c r="H10" s="10">
        <v>6015831.1010930007</v>
      </c>
      <c r="I10" s="11">
        <v>0.19877403967480189</v>
      </c>
      <c r="J10" s="10">
        <v>50009.409681000005</v>
      </c>
      <c r="K10" s="10">
        <v>4971354.3035810003</v>
      </c>
      <c r="L10" s="10">
        <v>4971371.1561700003</v>
      </c>
      <c r="M10" s="10">
        <v>701236.22829</v>
      </c>
      <c r="N10" s="10">
        <v>16709802.198814999</v>
      </c>
      <c r="O10" s="11">
        <v>0.39690578514269892</v>
      </c>
      <c r="P10" s="10">
        <v>11028553.888130968</v>
      </c>
      <c r="Q10" s="10">
        <v>12459366.984993178</v>
      </c>
      <c r="R10" s="10">
        <v>9531458.3901773542</v>
      </c>
      <c r="S10" s="12">
        <v>6003585.2660300136</v>
      </c>
    </row>
    <row r="11" spans="1:19" x14ac:dyDescent="0.2">
      <c r="B11" s="8">
        <v>8</v>
      </c>
      <c r="C11" s="9" t="s">
        <v>106</v>
      </c>
      <c r="D11" s="9" t="s">
        <v>162</v>
      </c>
      <c r="E11" s="9" t="s">
        <v>23</v>
      </c>
      <c r="F11" s="10">
        <v>3240882.5</v>
      </c>
      <c r="G11" s="10">
        <v>12619996.455</v>
      </c>
      <c r="H11" s="10">
        <v>15860878.955</v>
      </c>
      <c r="I11" s="11">
        <v>0.78600546166462526</v>
      </c>
      <c r="J11" s="10">
        <v>324080.47188200004</v>
      </c>
      <c r="K11" s="10">
        <v>0</v>
      </c>
      <c r="L11" s="10">
        <v>0</v>
      </c>
      <c r="M11" s="10">
        <v>486132.37500000006</v>
      </c>
      <c r="N11" s="10">
        <v>16671091.801882001</v>
      </c>
      <c r="O11" s="11">
        <v>0.66771364037884529</v>
      </c>
      <c r="P11" s="10">
        <v>0</v>
      </c>
      <c r="Q11" s="10">
        <v>0</v>
      </c>
      <c r="R11" s="10">
        <v>92381480.218281031</v>
      </c>
      <c r="S11" s="12">
        <v>0</v>
      </c>
    </row>
    <row r="12" spans="1:19" x14ac:dyDescent="0.2">
      <c r="B12" s="8">
        <v>9</v>
      </c>
      <c r="C12" s="9" t="s">
        <v>109</v>
      </c>
      <c r="D12" s="9" t="s">
        <v>173</v>
      </c>
      <c r="E12" s="9" t="s">
        <v>36</v>
      </c>
      <c r="F12" s="10">
        <v>1425988.3</v>
      </c>
      <c r="G12" s="10">
        <v>2967838.149375</v>
      </c>
      <c r="H12" s="10">
        <v>4393826.4493749999</v>
      </c>
      <c r="I12" s="11">
        <v>3.0205708580599122E-2</v>
      </c>
      <c r="J12" s="10">
        <v>384792.57193100004</v>
      </c>
      <c r="K12" s="10">
        <v>8065610.204810001</v>
      </c>
      <c r="L12" s="10">
        <v>2688535.0064660003</v>
      </c>
      <c r="M12" s="10">
        <v>0</v>
      </c>
      <c r="N12" s="10">
        <v>15532764.232582003</v>
      </c>
      <c r="O12" s="11">
        <v>-1.8367682835456423E-2</v>
      </c>
      <c r="P12" s="10">
        <v>4467004.5600000005</v>
      </c>
      <c r="Q12" s="10">
        <v>20672462.920000002</v>
      </c>
      <c r="R12" s="10">
        <v>1823740</v>
      </c>
      <c r="S12" s="12">
        <v>0</v>
      </c>
    </row>
    <row r="13" spans="1:19" x14ac:dyDescent="0.2">
      <c r="A13" s="13"/>
      <c r="B13" s="8">
        <v>10</v>
      </c>
      <c r="C13" s="9" t="s">
        <v>126</v>
      </c>
      <c r="D13" s="9" t="s">
        <v>206</v>
      </c>
      <c r="E13" s="9" t="s">
        <v>28</v>
      </c>
      <c r="F13" s="10">
        <v>1334988</v>
      </c>
      <c r="G13" s="10">
        <v>2079000</v>
      </c>
      <c r="H13" s="10">
        <v>3413988</v>
      </c>
      <c r="I13" s="11">
        <v>9.101716456616904E-2</v>
      </c>
      <c r="J13" s="10">
        <v>89220</v>
      </c>
      <c r="K13" s="10">
        <v>5571720</v>
      </c>
      <c r="L13" s="10">
        <v>4644337</v>
      </c>
      <c r="M13" s="10">
        <v>1596800</v>
      </c>
      <c r="N13" s="10">
        <v>15316065</v>
      </c>
      <c r="O13" s="11">
        <v>0.23146043222501822</v>
      </c>
      <c r="P13" s="10">
        <v>20603059</v>
      </c>
      <c r="Q13" s="10">
        <v>15072961</v>
      </c>
      <c r="R13" s="10">
        <v>75688453</v>
      </c>
      <c r="S13" s="12">
        <v>16845500</v>
      </c>
    </row>
    <row r="14" spans="1:19" x14ac:dyDescent="0.2">
      <c r="B14" s="8">
        <v>11</v>
      </c>
      <c r="C14" s="9" t="s">
        <v>322</v>
      </c>
      <c r="D14" s="9" t="s">
        <v>201</v>
      </c>
      <c r="E14" s="9" t="s">
        <v>25</v>
      </c>
      <c r="F14" s="10">
        <v>1465577</v>
      </c>
      <c r="G14" s="10">
        <v>3061000</v>
      </c>
      <c r="H14" s="10">
        <v>4526577</v>
      </c>
      <c r="I14" s="11">
        <v>-1.6980656358657753E-2</v>
      </c>
      <c r="J14" s="10">
        <v>162396</v>
      </c>
      <c r="K14" s="10">
        <v>5065942</v>
      </c>
      <c r="L14" s="10">
        <v>4933692</v>
      </c>
      <c r="M14" s="10">
        <v>100800</v>
      </c>
      <c r="N14" s="10">
        <v>14789407</v>
      </c>
      <c r="O14" s="11">
        <v>-2.0644396674170951E-3</v>
      </c>
      <c r="P14" s="10">
        <v>11792850</v>
      </c>
      <c r="Q14" s="10">
        <v>9542470</v>
      </c>
      <c r="R14" s="10">
        <v>29280640</v>
      </c>
      <c r="S14" s="12">
        <v>22315655</v>
      </c>
    </row>
    <row r="15" spans="1:19" x14ac:dyDescent="0.2">
      <c r="B15" s="8">
        <v>12</v>
      </c>
      <c r="C15" s="9" t="s">
        <v>99</v>
      </c>
      <c r="D15" s="9" t="s">
        <v>195</v>
      </c>
      <c r="E15" s="9" t="s">
        <v>33</v>
      </c>
      <c r="F15" s="10">
        <v>1500000</v>
      </c>
      <c r="G15" s="10">
        <v>3175300</v>
      </c>
      <c r="H15" s="10">
        <v>4675300</v>
      </c>
      <c r="I15" s="11">
        <v>2.6410537870471984E-2</v>
      </c>
      <c r="J15" s="10">
        <v>44877</v>
      </c>
      <c r="K15" s="10">
        <v>7095040</v>
      </c>
      <c r="L15" s="10">
        <v>1773760</v>
      </c>
      <c r="M15" s="10">
        <v>901000</v>
      </c>
      <c r="N15" s="10">
        <v>14489977</v>
      </c>
      <c r="O15" s="11">
        <v>8.4507925639911274E-2</v>
      </c>
      <c r="P15" s="10">
        <v>19400683</v>
      </c>
      <c r="Q15" s="10">
        <v>21328514</v>
      </c>
      <c r="R15" s="10">
        <v>26275167</v>
      </c>
      <c r="S15" s="12">
        <v>13670000</v>
      </c>
    </row>
    <row r="16" spans="1:19" x14ac:dyDescent="0.2">
      <c r="B16" s="8">
        <v>13</v>
      </c>
      <c r="C16" s="9" t="s">
        <v>118</v>
      </c>
      <c r="D16" s="9" t="s">
        <v>199</v>
      </c>
      <c r="E16" s="9" t="s">
        <v>149</v>
      </c>
      <c r="F16" s="10">
        <v>1447767.0304</v>
      </c>
      <c r="G16" s="10">
        <v>3667253.0017000004</v>
      </c>
      <c r="H16" s="10">
        <v>5115020.0321000004</v>
      </c>
      <c r="I16" s="11">
        <v>-7.6881722478756465E-2</v>
      </c>
      <c r="J16" s="10">
        <v>1434933.1357</v>
      </c>
      <c r="K16" s="10">
        <v>3602435.3517000005</v>
      </c>
      <c r="L16" s="10">
        <v>3602435.3517000005</v>
      </c>
      <c r="M16" s="10">
        <v>26575.236500000003</v>
      </c>
      <c r="N16" s="10">
        <v>13781399.107700001</v>
      </c>
      <c r="O16" s="11">
        <v>-1.3842776258521372E-3</v>
      </c>
      <c r="P16" s="10">
        <v>808731.24147339701</v>
      </c>
      <c r="Q16" s="10">
        <v>9384447.4761255123</v>
      </c>
      <c r="R16" s="10">
        <v>1803821.4599999997</v>
      </c>
      <c r="S16" s="12">
        <v>0</v>
      </c>
    </row>
    <row r="17" spans="2:19" x14ac:dyDescent="0.2">
      <c r="B17" s="8">
        <v>14</v>
      </c>
      <c r="C17" s="9" t="s">
        <v>92</v>
      </c>
      <c r="D17" s="9" t="s">
        <v>161</v>
      </c>
      <c r="E17" s="9" t="s">
        <v>32</v>
      </c>
      <c r="F17" s="10">
        <v>1200000</v>
      </c>
      <c r="G17" s="10">
        <v>2500000</v>
      </c>
      <c r="H17" s="10">
        <v>3700000</v>
      </c>
      <c r="I17" s="11">
        <v>2.4930747922437657E-2</v>
      </c>
      <c r="J17" s="10">
        <v>2990</v>
      </c>
      <c r="K17" s="10">
        <v>6000000</v>
      </c>
      <c r="L17" s="10">
        <v>1500000</v>
      </c>
      <c r="M17" s="10">
        <v>2048000</v>
      </c>
      <c r="N17" s="10">
        <v>13250990</v>
      </c>
      <c r="O17" s="11">
        <v>3.2330969407112331E-2</v>
      </c>
      <c r="P17" s="10">
        <v>3017953</v>
      </c>
      <c r="Q17" s="10">
        <v>17964380</v>
      </c>
      <c r="R17" s="10">
        <v>27883647</v>
      </c>
      <c r="S17" s="12">
        <v>14112000</v>
      </c>
    </row>
    <row r="18" spans="2:19" x14ac:dyDescent="0.2">
      <c r="B18" s="8">
        <v>15</v>
      </c>
      <c r="C18" s="9" t="s">
        <v>267</v>
      </c>
      <c r="D18" s="9" t="s">
        <v>188</v>
      </c>
      <c r="E18" s="9" t="s">
        <v>22</v>
      </c>
      <c r="F18" s="10">
        <v>1423033</v>
      </c>
      <c r="G18" s="10">
        <v>4097602</v>
      </c>
      <c r="H18" s="10">
        <v>5520635</v>
      </c>
      <c r="I18" s="11" t="s">
        <v>16</v>
      </c>
      <c r="J18" s="10">
        <v>260673</v>
      </c>
      <c r="K18" s="10">
        <v>4592515</v>
      </c>
      <c r="L18" s="10">
        <v>1968221</v>
      </c>
      <c r="M18" s="10">
        <v>644300</v>
      </c>
      <c r="N18" s="10">
        <v>12986344</v>
      </c>
      <c r="O18" s="11" t="s">
        <v>16</v>
      </c>
      <c r="P18" s="10">
        <v>776616</v>
      </c>
      <c r="Q18" s="10">
        <v>9111589</v>
      </c>
      <c r="R18" s="10">
        <v>20518384</v>
      </c>
      <c r="S18" s="12">
        <v>0</v>
      </c>
    </row>
    <row r="19" spans="2:19" x14ac:dyDescent="0.2">
      <c r="B19" s="8">
        <v>16</v>
      </c>
      <c r="C19" s="9" t="s">
        <v>140</v>
      </c>
      <c r="D19" s="9" t="s">
        <v>233</v>
      </c>
      <c r="E19" s="9" t="s">
        <v>30</v>
      </c>
      <c r="F19" s="10">
        <v>4661000</v>
      </c>
      <c r="G19" s="10">
        <v>0</v>
      </c>
      <c r="H19" s="10">
        <v>4661000</v>
      </c>
      <c r="I19" s="11">
        <v>2.4395604395604398E-2</v>
      </c>
      <c r="J19" s="10">
        <v>480952</v>
      </c>
      <c r="K19" s="10">
        <v>2761870</v>
      </c>
      <c r="L19" s="10">
        <v>2546250</v>
      </c>
      <c r="M19" s="10">
        <v>2150000</v>
      </c>
      <c r="N19" s="10">
        <v>12600072</v>
      </c>
      <c r="O19" s="11">
        <v>1.529607314731285E-2</v>
      </c>
      <c r="P19" s="10">
        <v>454727</v>
      </c>
      <c r="Q19" s="10">
        <v>6299214</v>
      </c>
      <c r="R19" s="10">
        <v>28395486</v>
      </c>
      <c r="S19" s="12">
        <v>36669000</v>
      </c>
    </row>
    <row r="20" spans="2:19" x14ac:dyDescent="0.2">
      <c r="B20" s="8">
        <v>17</v>
      </c>
      <c r="C20" s="9" t="s">
        <v>120</v>
      </c>
      <c r="D20" s="9" t="s">
        <v>202</v>
      </c>
      <c r="E20" s="9" t="s">
        <v>38</v>
      </c>
      <c r="F20" s="10">
        <v>1375000</v>
      </c>
      <c r="G20" s="10">
        <v>669798</v>
      </c>
      <c r="H20" s="10">
        <v>2044798</v>
      </c>
      <c r="I20" s="11">
        <v>1.1993180125360992E-2</v>
      </c>
      <c r="J20" s="10">
        <v>131883</v>
      </c>
      <c r="K20" s="10">
        <v>9644535</v>
      </c>
      <c r="L20" s="10">
        <v>0</v>
      </c>
      <c r="M20" s="10">
        <v>742000</v>
      </c>
      <c r="N20" s="10">
        <v>12563216</v>
      </c>
      <c r="O20" s="11">
        <v>3.2515756217054825E-2</v>
      </c>
      <c r="P20" s="10">
        <v>0</v>
      </c>
      <c r="Q20" s="10">
        <v>19564516</v>
      </c>
      <c r="R20" s="10">
        <v>27863638</v>
      </c>
      <c r="S20" s="12">
        <v>18329000</v>
      </c>
    </row>
    <row r="21" spans="2:19" x14ac:dyDescent="0.2">
      <c r="B21" s="8">
        <v>18</v>
      </c>
      <c r="C21" s="9" t="s">
        <v>122</v>
      </c>
      <c r="D21" s="9" t="s">
        <v>277</v>
      </c>
      <c r="E21" s="9" t="s">
        <v>45</v>
      </c>
      <c r="F21" s="10">
        <v>1362508</v>
      </c>
      <c r="G21" s="10">
        <v>2406264</v>
      </c>
      <c r="H21" s="10">
        <v>3768772</v>
      </c>
      <c r="I21" s="11">
        <v>0.18812996134955018</v>
      </c>
      <c r="J21" s="10">
        <v>13625</v>
      </c>
      <c r="K21" s="10">
        <v>3800000</v>
      </c>
      <c r="L21" s="10">
        <v>3800000</v>
      </c>
      <c r="M21" s="10">
        <v>1120000</v>
      </c>
      <c r="N21" s="10">
        <v>12502397</v>
      </c>
      <c r="O21" s="11">
        <v>0.24513216784748959</v>
      </c>
      <c r="P21" s="10">
        <v>3421487</v>
      </c>
      <c r="Q21" s="10">
        <v>2967242</v>
      </c>
      <c r="R21" s="10">
        <v>14845028</v>
      </c>
      <c r="S21" s="12">
        <v>20129000</v>
      </c>
    </row>
    <row r="22" spans="2:19" x14ac:dyDescent="0.2">
      <c r="B22" s="8">
        <v>19</v>
      </c>
      <c r="C22" s="9" t="s">
        <v>243</v>
      </c>
      <c r="D22" s="9" t="s">
        <v>170</v>
      </c>
      <c r="E22" s="9" t="s">
        <v>21</v>
      </c>
      <c r="F22" s="10">
        <v>1453595</v>
      </c>
      <c r="G22" s="10">
        <v>3148551</v>
      </c>
      <c r="H22" s="10">
        <v>4602146</v>
      </c>
      <c r="I22" s="11">
        <v>0.19353787949125056</v>
      </c>
      <c r="J22" s="10">
        <v>543332</v>
      </c>
      <c r="K22" s="10">
        <v>4369757</v>
      </c>
      <c r="L22" s="10">
        <v>2519163</v>
      </c>
      <c r="M22" s="10">
        <v>452209</v>
      </c>
      <c r="N22" s="10">
        <v>12486607</v>
      </c>
      <c r="O22" s="11">
        <v>-0.37894880033423528</v>
      </c>
      <c r="P22" s="10">
        <v>31499964</v>
      </c>
      <c r="Q22" s="10">
        <v>9965649</v>
      </c>
      <c r="R22" s="10">
        <v>9426268</v>
      </c>
      <c r="S22" s="12">
        <v>0</v>
      </c>
    </row>
    <row r="23" spans="2:19" x14ac:dyDescent="0.2">
      <c r="B23" s="8">
        <v>20</v>
      </c>
      <c r="C23" s="9" t="s">
        <v>110</v>
      </c>
      <c r="D23" s="9" t="s">
        <v>174</v>
      </c>
      <c r="E23" s="9" t="s">
        <v>53</v>
      </c>
      <c r="F23" s="10">
        <v>1404278.2763090001</v>
      </c>
      <c r="G23" s="10">
        <v>3296965.3234860003</v>
      </c>
      <c r="H23" s="10">
        <v>4701243.5997950006</v>
      </c>
      <c r="I23" s="11">
        <v>7.2107000788852682E-2</v>
      </c>
      <c r="J23" s="10">
        <v>65027.659186000004</v>
      </c>
      <c r="K23" s="10">
        <v>4214276.3734630002</v>
      </c>
      <c r="L23" s="10">
        <v>2636323.0930380002</v>
      </c>
      <c r="M23" s="10">
        <v>737624.85700000008</v>
      </c>
      <c r="N23" s="10">
        <v>12354495.582482003</v>
      </c>
      <c r="O23" s="11">
        <v>-0.24027510660647844</v>
      </c>
      <c r="P23" s="10">
        <v>6742640.9999999907</v>
      </c>
      <c r="Q23" s="10">
        <v>9358666.1937244199</v>
      </c>
      <c r="R23" s="10">
        <v>37567012</v>
      </c>
      <c r="S23" s="12">
        <v>19924965.893587995</v>
      </c>
    </row>
    <row r="24" spans="2:19" x14ac:dyDescent="0.2">
      <c r="B24" s="8">
        <v>21</v>
      </c>
      <c r="C24" s="9" t="s">
        <v>105</v>
      </c>
      <c r="D24" s="9" t="s">
        <v>157</v>
      </c>
      <c r="E24" s="9" t="s">
        <v>47</v>
      </c>
      <c r="F24" s="10">
        <v>1751599.764775</v>
      </c>
      <c r="G24" s="10">
        <v>4183821.1524340003</v>
      </c>
      <c r="H24" s="10">
        <v>5935420.9172090003</v>
      </c>
      <c r="I24" s="11">
        <v>3.521443044676098E-2</v>
      </c>
      <c r="J24" s="10">
        <v>25536.857747000002</v>
      </c>
      <c r="K24" s="10">
        <v>5818314.8689540001</v>
      </c>
      <c r="L24" s="10">
        <v>0</v>
      </c>
      <c r="M24" s="10">
        <v>549402.17951799999</v>
      </c>
      <c r="N24" s="10">
        <v>12328674.823427999</v>
      </c>
      <c r="O24" s="11">
        <v>-2.170657641816931E-2</v>
      </c>
      <c r="P24" s="10">
        <v>1351468</v>
      </c>
      <c r="Q24" s="10">
        <v>10581735</v>
      </c>
      <c r="R24" s="10">
        <v>18075790.199999999</v>
      </c>
      <c r="S24" s="12">
        <v>17691201.909959074</v>
      </c>
    </row>
    <row r="25" spans="2:19" x14ac:dyDescent="0.2">
      <c r="B25" s="8">
        <v>22</v>
      </c>
      <c r="C25" s="9" t="s">
        <v>94</v>
      </c>
      <c r="D25" s="9" t="s">
        <v>159</v>
      </c>
      <c r="E25" s="9" t="s">
        <v>27</v>
      </c>
      <c r="F25" s="10">
        <v>1400000</v>
      </c>
      <c r="G25" s="10">
        <v>2814000</v>
      </c>
      <c r="H25" s="10">
        <v>4214000</v>
      </c>
      <c r="I25" s="11">
        <v>-0.11470588235294121</v>
      </c>
      <c r="J25" s="10">
        <v>168602</v>
      </c>
      <c r="K25" s="10">
        <v>5156250</v>
      </c>
      <c r="L25" s="10">
        <v>1718750</v>
      </c>
      <c r="M25" s="10">
        <v>756840</v>
      </c>
      <c r="N25" s="10">
        <v>12014442</v>
      </c>
      <c r="O25" s="11">
        <v>5.0161137076212059E-2</v>
      </c>
      <c r="P25" s="10">
        <v>0</v>
      </c>
      <c r="Q25" s="10">
        <v>9600734</v>
      </c>
      <c r="R25" s="10">
        <v>77254034</v>
      </c>
      <c r="S25" s="12">
        <v>0</v>
      </c>
    </row>
    <row r="26" spans="2:19" x14ac:dyDescent="0.2">
      <c r="B26" s="8">
        <v>23</v>
      </c>
      <c r="C26" s="9" t="s">
        <v>108</v>
      </c>
      <c r="D26" s="9" t="s">
        <v>171</v>
      </c>
      <c r="E26" s="9" t="s">
        <v>40</v>
      </c>
      <c r="F26" s="10">
        <v>1500000</v>
      </c>
      <c r="G26" s="10">
        <v>1063762</v>
      </c>
      <c r="H26" s="10">
        <v>2563762</v>
      </c>
      <c r="I26" s="11">
        <v>-0.2445080300574628</v>
      </c>
      <c r="J26" s="10">
        <v>361181</v>
      </c>
      <c r="K26" s="10">
        <v>8999545</v>
      </c>
      <c r="L26" s="10">
        <v>0</v>
      </c>
      <c r="M26" s="10">
        <v>0</v>
      </c>
      <c r="N26" s="10">
        <v>11924488</v>
      </c>
      <c r="O26" s="11">
        <v>0.56479158312004896</v>
      </c>
      <c r="P26" s="10">
        <v>0</v>
      </c>
      <c r="Q26" s="10">
        <v>13891594</v>
      </c>
      <c r="R26" s="10">
        <v>9661554</v>
      </c>
      <c r="S26" s="12">
        <v>0</v>
      </c>
    </row>
    <row r="27" spans="2:19" x14ac:dyDescent="0.2">
      <c r="B27" s="8">
        <v>24</v>
      </c>
      <c r="C27" s="9" t="s">
        <v>245</v>
      </c>
      <c r="D27" s="9" t="s">
        <v>252</v>
      </c>
      <c r="E27" s="9" t="s">
        <v>261</v>
      </c>
      <c r="F27" s="10">
        <v>1400000</v>
      </c>
      <c r="G27" s="10">
        <v>3524850</v>
      </c>
      <c r="H27" s="10">
        <v>4924850</v>
      </c>
      <c r="I27" s="11">
        <v>8.0888001229067363E-2</v>
      </c>
      <c r="J27" s="10">
        <v>0</v>
      </c>
      <c r="K27" s="10">
        <v>2800000</v>
      </c>
      <c r="L27" s="10">
        <v>2800000</v>
      </c>
      <c r="M27" s="10">
        <v>1027000</v>
      </c>
      <c r="N27" s="10">
        <v>11551850</v>
      </c>
      <c r="O27" s="11">
        <v>0.28270527298425718</v>
      </c>
      <c r="P27" s="10">
        <v>49590363</v>
      </c>
      <c r="Q27" s="10">
        <v>5014044</v>
      </c>
      <c r="R27" s="10">
        <v>19403282</v>
      </c>
      <c r="S27" s="12">
        <v>12473100</v>
      </c>
    </row>
    <row r="28" spans="2:19" x14ac:dyDescent="0.2">
      <c r="B28" s="8">
        <v>25</v>
      </c>
      <c r="C28" s="9" t="s">
        <v>244</v>
      </c>
      <c r="D28" s="9" t="s">
        <v>194</v>
      </c>
      <c r="E28" s="9" t="s">
        <v>259</v>
      </c>
      <c r="F28" s="10">
        <v>1270865</v>
      </c>
      <c r="G28" s="10">
        <v>1963487</v>
      </c>
      <c r="H28" s="10">
        <v>3234352</v>
      </c>
      <c r="I28" s="11" t="s">
        <v>16</v>
      </c>
      <c r="J28" s="10">
        <v>130853</v>
      </c>
      <c r="K28" s="10">
        <v>3750158</v>
      </c>
      <c r="L28" s="10">
        <v>3750013</v>
      </c>
      <c r="M28" s="10">
        <v>684217</v>
      </c>
      <c r="N28" s="10">
        <v>11549593</v>
      </c>
      <c r="O28" s="11" t="s">
        <v>16</v>
      </c>
      <c r="P28" s="10">
        <v>8557381</v>
      </c>
      <c r="Q28" s="10">
        <v>9631816</v>
      </c>
      <c r="R28" s="10">
        <v>5261873</v>
      </c>
      <c r="S28" s="12">
        <v>2853669</v>
      </c>
    </row>
    <row r="29" spans="2:19" x14ac:dyDescent="0.2">
      <c r="B29" s="8">
        <v>26</v>
      </c>
      <c r="C29" s="9" t="s">
        <v>250</v>
      </c>
      <c r="D29" s="9" t="s">
        <v>249</v>
      </c>
      <c r="E29" s="9" t="s">
        <v>260</v>
      </c>
      <c r="F29" s="10">
        <v>760181.3992000001</v>
      </c>
      <c r="G29" s="10">
        <v>0</v>
      </c>
      <c r="H29" s="10">
        <v>760181.3992000001</v>
      </c>
      <c r="I29" s="11">
        <v>-8.1689468698719625E-2</v>
      </c>
      <c r="J29" s="10">
        <v>0</v>
      </c>
      <c r="K29" s="10">
        <v>5185536.4498880003</v>
      </c>
      <c r="L29" s="10">
        <v>5186042.0275580008</v>
      </c>
      <c r="M29" s="10">
        <v>0</v>
      </c>
      <c r="N29" s="10">
        <v>11131759.876646001</v>
      </c>
      <c r="O29" s="11">
        <v>4.4886641469902955E-2</v>
      </c>
      <c r="P29" s="10">
        <v>82667425.648021832</v>
      </c>
      <c r="Q29" s="10">
        <v>10661594.815825375</v>
      </c>
      <c r="R29" s="10">
        <v>2442464656.9199996</v>
      </c>
      <c r="S29" s="12">
        <v>0</v>
      </c>
    </row>
    <row r="30" spans="2:19" x14ac:dyDescent="0.2">
      <c r="B30" s="8">
        <v>27</v>
      </c>
      <c r="C30" s="9" t="s">
        <v>100</v>
      </c>
      <c r="D30" s="9" t="s">
        <v>203</v>
      </c>
      <c r="E30" s="9" t="s">
        <v>151</v>
      </c>
      <c r="F30" s="10">
        <v>1607500</v>
      </c>
      <c r="G30" s="10">
        <v>2466300</v>
      </c>
      <c r="H30" s="10">
        <v>4073800</v>
      </c>
      <c r="I30" s="11">
        <v>3.4674997301433086E-2</v>
      </c>
      <c r="J30" s="10">
        <v>0</v>
      </c>
      <c r="K30" s="10">
        <v>2967500</v>
      </c>
      <c r="L30" s="10">
        <v>2973500</v>
      </c>
      <c r="M30" s="10">
        <v>695000</v>
      </c>
      <c r="N30" s="10">
        <v>10709800</v>
      </c>
      <c r="O30" s="11">
        <v>4.5703646208286042E-3</v>
      </c>
      <c r="P30" s="10">
        <v>34499680</v>
      </c>
      <c r="Q30" s="10">
        <v>5296607</v>
      </c>
      <c r="R30" s="10">
        <v>37437310</v>
      </c>
      <c r="S30" s="12">
        <v>9463000</v>
      </c>
    </row>
    <row r="31" spans="2:19" x14ac:dyDescent="0.2">
      <c r="B31" s="8">
        <v>28</v>
      </c>
      <c r="C31" s="9" t="s">
        <v>111</v>
      </c>
      <c r="D31" s="9" t="s">
        <v>175</v>
      </c>
      <c r="E31" s="9" t="s">
        <v>65</v>
      </c>
      <c r="F31" s="10">
        <v>1555623.6</v>
      </c>
      <c r="G31" s="10">
        <v>2333435.4000000004</v>
      </c>
      <c r="H31" s="10">
        <v>3889059.0000000005</v>
      </c>
      <c r="I31" s="11">
        <v>-6.2479371890957869E-2</v>
      </c>
      <c r="J31" s="10">
        <v>144654.84585800002</v>
      </c>
      <c r="K31" s="10">
        <v>6222481.4364700001</v>
      </c>
      <c r="L31" s="10">
        <v>0</v>
      </c>
      <c r="M31" s="10">
        <v>73023.564490000004</v>
      </c>
      <c r="N31" s="10">
        <v>10329218.846818</v>
      </c>
      <c r="O31" s="11">
        <v>-2.5764061533769422E-2</v>
      </c>
      <c r="P31" s="10">
        <v>8991259.2087312415</v>
      </c>
      <c r="Q31" s="10">
        <v>12986079.126875853</v>
      </c>
      <c r="R31" s="10">
        <v>142585761.25511596</v>
      </c>
      <c r="S31" s="12">
        <v>0</v>
      </c>
    </row>
    <row r="32" spans="2:19" x14ac:dyDescent="0.2">
      <c r="B32" s="8">
        <v>29</v>
      </c>
      <c r="C32" s="9" t="s">
        <v>307</v>
      </c>
      <c r="D32" s="9" t="s">
        <v>160</v>
      </c>
      <c r="E32" s="9" t="s">
        <v>35</v>
      </c>
      <c r="F32" s="10">
        <v>1000000</v>
      </c>
      <c r="G32" s="10">
        <v>1980000</v>
      </c>
      <c r="H32" s="10">
        <v>2980000</v>
      </c>
      <c r="I32" s="11" t="s">
        <v>16</v>
      </c>
      <c r="J32" s="10">
        <v>3000</v>
      </c>
      <c r="K32" s="10">
        <v>4506250</v>
      </c>
      <c r="L32" s="10">
        <v>1158750</v>
      </c>
      <c r="M32" s="10">
        <v>1476234</v>
      </c>
      <c r="N32" s="10">
        <v>10124234</v>
      </c>
      <c r="O32" s="11" t="s">
        <v>16</v>
      </c>
      <c r="P32" s="10">
        <v>2640018</v>
      </c>
      <c r="Q32" s="10">
        <v>14581313</v>
      </c>
      <c r="R32" s="10">
        <v>5665000</v>
      </c>
      <c r="S32" s="12">
        <v>1414728</v>
      </c>
    </row>
    <row r="33" spans="1:19" x14ac:dyDescent="0.2">
      <c r="B33" s="8">
        <v>30</v>
      </c>
      <c r="C33" s="9" t="s">
        <v>93</v>
      </c>
      <c r="D33" s="9" t="s">
        <v>167</v>
      </c>
      <c r="E33" s="9" t="s">
        <v>31</v>
      </c>
      <c r="F33" s="10">
        <v>1000000</v>
      </c>
      <c r="G33" s="10">
        <v>2131524</v>
      </c>
      <c r="H33" s="10">
        <v>3131524</v>
      </c>
      <c r="I33" s="11">
        <v>-7.3897202342225077E-2</v>
      </c>
      <c r="J33" s="10">
        <v>2250</v>
      </c>
      <c r="K33" s="10">
        <v>5115661</v>
      </c>
      <c r="L33" s="10">
        <v>1278915</v>
      </c>
      <c r="M33" s="10">
        <v>520000</v>
      </c>
      <c r="N33" s="10">
        <v>10048350</v>
      </c>
      <c r="O33" s="11">
        <v>6.4866869784077297E-2</v>
      </c>
      <c r="P33" s="10">
        <v>2061712</v>
      </c>
      <c r="Q33" s="10">
        <v>10978985</v>
      </c>
      <c r="R33" s="10">
        <v>19523342</v>
      </c>
      <c r="S33" s="12">
        <v>6439000</v>
      </c>
    </row>
    <row r="34" spans="1:19" x14ac:dyDescent="0.2">
      <c r="B34" s="8">
        <v>31</v>
      </c>
      <c r="C34" s="9" t="s">
        <v>119</v>
      </c>
      <c r="D34" s="9" t="s">
        <v>200</v>
      </c>
      <c r="E34" s="9" t="s">
        <v>46</v>
      </c>
      <c r="F34" s="10">
        <v>1100000</v>
      </c>
      <c r="G34" s="10">
        <v>2200000</v>
      </c>
      <c r="H34" s="10">
        <v>3300000</v>
      </c>
      <c r="I34" s="11">
        <v>4.5662100456620447E-3</v>
      </c>
      <c r="J34" s="10">
        <v>11997</v>
      </c>
      <c r="K34" s="10">
        <v>4500028</v>
      </c>
      <c r="L34" s="10">
        <v>1500001</v>
      </c>
      <c r="M34" s="10">
        <v>400833</v>
      </c>
      <c r="N34" s="10">
        <v>9712859</v>
      </c>
      <c r="O34" s="11">
        <v>6.188055840444262E-2</v>
      </c>
      <c r="P34" s="10">
        <v>18667678</v>
      </c>
      <c r="Q34" s="10">
        <v>12718166</v>
      </c>
      <c r="R34" s="10">
        <v>23138284</v>
      </c>
      <c r="S34" s="12">
        <v>6258000</v>
      </c>
    </row>
    <row r="35" spans="1:19" x14ac:dyDescent="0.2">
      <c r="B35" s="8">
        <v>32</v>
      </c>
      <c r="C35" s="9" t="s">
        <v>143</v>
      </c>
      <c r="D35" s="9" t="s">
        <v>238</v>
      </c>
      <c r="E35" s="9" t="s">
        <v>86</v>
      </c>
      <c r="F35" s="10">
        <v>1231535.3500000001</v>
      </c>
      <c r="G35" s="10">
        <v>1570207.57125</v>
      </c>
      <c r="H35" s="10">
        <v>2801742.9212500001</v>
      </c>
      <c r="I35" s="11">
        <v>-0.26327666633410318</v>
      </c>
      <c r="J35" s="10">
        <v>48173.773833000007</v>
      </c>
      <c r="K35" s="10">
        <v>4587745.3019390004</v>
      </c>
      <c r="L35" s="10">
        <v>1824689.4432680001</v>
      </c>
      <c r="M35" s="10">
        <v>0</v>
      </c>
      <c r="N35" s="10">
        <v>9262351.4402900003</v>
      </c>
      <c r="O35" s="11">
        <v>-0.41439023686848908</v>
      </c>
      <c r="P35" s="10">
        <v>24661014.177023988</v>
      </c>
      <c r="Q35" s="10">
        <v>20734488.182399999</v>
      </c>
      <c r="R35" s="10">
        <v>32627716.487999998</v>
      </c>
      <c r="S35" s="12">
        <v>0</v>
      </c>
    </row>
    <row r="36" spans="1:19" x14ac:dyDescent="0.2">
      <c r="A36" s="13"/>
      <c r="B36" s="8">
        <v>33</v>
      </c>
      <c r="C36" s="9" t="s">
        <v>112</v>
      </c>
      <c r="D36" s="9" t="s">
        <v>178</v>
      </c>
      <c r="E36" s="9" t="s">
        <v>26</v>
      </c>
      <c r="F36" s="10">
        <v>1300000</v>
      </c>
      <c r="G36" s="10">
        <v>1713000</v>
      </c>
      <c r="H36" s="10">
        <v>3013000</v>
      </c>
      <c r="I36" s="11">
        <v>-0.17361492046077898</v>
      </c>
      <c r="J36" s="10">
        <v>406730</v>
      </c>
      <c r="K36" s="10">
        <v>3900000</v>
      </c>
      <c r="L36" s="10">
        <v>1300000</v>
      </c>
      <c r="M36" s="10">
        <v>460750</v>
      </c>
      <c r="N36" s="10">
        <v>9080480</v>
      </c>
      <c r="O36" s="11">
        <v>-1.8676262093392237E-2</v>
      </c>
      <c r="P36" s="10">
        <v>7652843</v>
      </c>
      <c r="Q36" s="10">
        <v>8278042</v>
      </c>
      <c r="R36" s="10">
        <v>16842876</v>
      </c>
      <c r="S36" s="12">
        <v>0</v>
      </c>
    </row>
    <row r="37" spans="1:19" x14ac:dyDescent="0.2">
      <c r="B37" s="8">
        <v>34</v>
      </c>
      <c r="C37" s="9" t="s">
        <v>98</v>
      </c>
      <c r="D37" s="9" t="s">
        <v>190</v>
      </c>
      <c r="E37" s="9" t="s">
        <v>34</v>
      </c>
      <c r="F37" s="10">
        <v>1125015</v>
      </c>
      <c r="G37" s="10">
        <v>1890000</v>
      </c>
      <c r="H37" s="10">
        <v>3015015</v>
      </c>
      <c r="I37" s="11">
        <v>-0.14785310926079809</v>
      </c>
      <c r="J37" s="10">
        <v>4768</v>
      </c>
      <c r="K37" s="10">
        <v>3375000</v>
      </c>
      <c r="L37" s="10">
        <v>1687503</v>
      </c>
      <c r="M37" s="10">
        <v>788000</v>
      </c>
      <c r="N37" s="10">
        <v>8870286</v>
      </c>
      <c r="O37" s="11">
        <v>-5.0887482540423745E-2</v>
      </c>
      <c r="P37" s="10">
        <v>50019913</v>
      </c>
      <c r="Q37" s="10">
        <v>12840803</v>
      </c>
      <c r="R37" s="10">
        <v>18615265</v>
      </c>
      <c r="S37" s="12">
        <v>17118000</v>
      </c>
    </row>
    <row r="38" spans="1:19" x14ac:dyDescent="0.2">
      <c r="A38" s="13"/>
      <c r="B38" s="8">
        <v>35</v>
      </c>
      <c r="C38" s="9" t="s">
        <v>97</v>
      </c>
      <c r="D38" s="9" t="s">
        <v>182</v>
      </c>
      <c r="E38" s="9" t="s">
        <v>52</v>
      </c>
      <c r="F38" s="10">
        <v>1148750</v>
      </c>
      <c r="G38" s="10">
        <v>2770000</v>
      </c>
      <c r="H38" s="10">
        <v>3918750</v>
      </c>
      <c r="I38" s="11">
        <v>0.8013100436681222</v>
      </c>
      <c r="J38" s="10">
        <v>319122</v>
      </c>
      <c r="K38" s="10">
        <v>2177130</v>
      </c>
      <c r="L38" s="10">
        <v>2159404</v>
      </c>
      <c r="M38" s="10">
        <v>277997</v>
      </c>
      <c r="N38" s="10">
        <v>8852403</v>
      </c>
      <c r="O38" s="11">
        <v>0.26998470693553389</v>
      </c>
      <c r="P38" s="10">
        <v>1206871</v>
      </c>
      <c r="Q38" s="10">
        <v>1069362</v>
      </c>
      <c r="R38" s="10">
        <v>7776371</v>
      </c>
      <c r="S38" s="12">
        <v>0</v>
      </c>
    </row>
    <row r="39" spans="1:19" x14ac:dyDescent="0.2">
      <c r="B39" s="8">
        <v>36</v>
      </c>
      <c r="C39" s="9" t="s">
        <v>134</v>
      </c>
      <c r="D39" s="9" t="s">
        <v>208</v>
      </c>
      <c r="E39" s="9" t="s">
        <v>63</v>
      </c>
      <c r="F39" s="10">
        <v>1748260</v>
      </c>
      <c r="G39" s="10">
        <v>1704553</v>
      </c>
      <c r="H39" s="10">
        <v>3452813</v>
      </c>
      <c r="I39" s="11">
        <v>-5.708353496216656E-2</v>
      </c>
      <c r="J39" s="10">
        <v>0</v>
      </c>
      <c r="K39" s="10">
        <v>3205878</v>
      </c>
      <c r="L39" s="10">
        <v>1386906</v>
      </c>
      <c r="M39" s="10">
        <v>723294</v>
      </c>
      <c r="N39" s="10">
        <v>8768891</v>
      </c>
      <c r="O39" s="11">
        <v>-0.11738529011550836</v>
      </c>
      <c r="P39" s="10">
        <v>31410182</v>
      </c>
      <c r="Q39" s="10">
        <v>3109804</v>
      </c>
      <c r="R39" s="10">
        <v>17779946</v>
      </c>
      <c r="S39" s="12">
        <v>10883153</v>
      </c>
    </row>
    <row r="40" spans="1:19" x14ac:dyDescent="0.2">
      <c r="B40" s="8">
        <v>37</v>
      </c>
      <c r="C40" s="9" t="s">
        <v>248</v>
      </c>
      <c r="D40" s="9" t="s">
        <v>282</v>
      </c>
      <c r="E40" s="9" t="s">
        <v>41</v>
      </c>
      <c r="F40" s="10">
        <v>1210938</v>
      </c>
      <c r="G40" s="10">
        <v>1947121</v>
      </c>
      <c r="H40" s="10">
        <v>3158059</v>
      </c>
      <c r="I40" s="11">
        <v>0.25735527147696269</v>
      </c>
      <c r="J40" s="10">
        <v>100950</v>
      </c>
      <c r="K40" s="10">
        <v>2797802</v>
      </c>
      <c r="L40" s="10">
        <v>2508117</v>
      </c>
      <c r="M40" s="10">
        <v>3209</v>
      </c>
      <c r="N40" s="10">
        <v>8568137</v>
      </c>
      <c r="O40" s="11">
        <v>0.16908270500236044</v>
      </c>
      <c r="P40" s="10">
        <v>41313097</v>
      </c>
      <c r="Q40" s="10">
        <v>3477970</v>
      </c>
      <c r="R40" s="10">
        <v>8720907</v>
      </c>
      <c r="S40" s="12">
        <v>0</v>
      </c>
    </row>
    <row r="41" spans="1:19" x14ac:dyDescent="0.2">
      <c r="B41" s="8">
        <v>38</v>
      </c>
      <c r="C41" s="9" t="s">
        <v>284</v>
      </c>
      <c r="D41" s="9" t="s">
        <v>283</v>
      </c>
      <c r="E41" s="9" t="s">
        <v>290</v>
      </c>
      <c r="F41" s="10">
        <v>1288166.5308050001</v>
      </c>
      <c r="G41" s="10">
        <v>3858921.3854560005</v>
      </c>
      <c r="H41" s="10">
        <v>5147087.9162610006</v>
      </c>
      <c r="I41" s="11">
        <v>0.90464105885983304</v>
      </c>
      <c r="J41" s="10">
        <v>187736.54510700001</v>
      </c>
      <c r="K41" s="10">
        <v>3226290.7506320002</v>
      </c>
      <c r="L41" s="10">
        <v>0</v>
      </c>
      <c r="M41" s="10">
        <v>0</v>
      </c>
      <c r="N41" s="10">
        <v>8561115.2120000012</v>
      </c>
      <c r="O41" s="11">
        <v>0.72823134598412076</v>
      </c>
      <c r="P41" s="10">
        <v>712500.68212824012</v>
      </c>
      <c r="Q41" s="10">
        <v>3541034.1064120056</v>
      </c>
      <c r="R41" s="10">
        <v>6318759.6000000006</v>
      </c>
      <c r="S41" s="12">
        <v>0</v>
      </c>
    </row>
    <row r="42" spans="1:19" x14ac:dyDescent="0.2">
      <c r="B42" s="8">
        <v>39</v>
      </c>
      <c r="C42" s="9" t="s">
        <v>135</v>
      </c>
      <c r="D42" s="9" t="s">
        <v>224</v>
      </c>
      <c r="E42" s="9" t="s">
        <v>57</v>
      </c>
      <c r="F42" s="10">
        <v>1229423</v>
      </c>
      <c r="G42" s="10">
        <v>1584009</v>
      </c>
      <c r="H42" s="10">
        <v>2813432</v>
      </c>
      <c r="I42" s="11">
        <v>-3.2975052608458233E-3</v>
      </c>
      <c r="J42" s="10">
        <v>0</v>
      </c>
      <c r="K42" s="10">
        <v>5227500</v>
      </c>
      <c r="L42" s="10">
        <v>0</v>
      </c>
      <c r="M42" s="10">
        <v>475910</v>
      </c>
      <c r="N42" s="10">
        <v>8516842</v>
      </c>
      <c r="O42" s="11">
        <v>9.3864765136443484E-2</v>
      </c>
      <c r="P42" s="10">
        <v>0</v>
      </c>
      <c r="Q42" s="10">
        <v>12216836</v>
      </c>
      <c r="R42" s="10">
        <v>27144317</v>
      </c>
      <c r="S42" s="12">
        <v>10953464</v>
      </c>
    </row>
    <row r="43" spans="1:19" x14ac:dyDescent="0.2">
      <c r="B43" s="8">
        <v>40</v>
      </c>
      <c r="C43" s="9" t="s">
        <v>308</v>
      </c>
      <c r="D43" s="9" t="s">
        <v>168</v>
      </c>
      <c r="E43" s="9" t="s">
        <v>39</v>
      </c>
      <c r="F43" s="10">
        <v>873383</v>
      </c>
      <c r="G43" s="10">
        <v>1577598</v>
      </c>
      <c r="H43" s="10">
        <v>2450981</v>
      </c>
      <c r="I43" s="11" t="s">
        <v>16</v>
      </c>
      <c r="J43" s="10">
        <v>24034</v>
      </c>
      <c r="K43" s="10">
        <v>2508845</v>
      </c>
      <c r="L43" s="10">
        <v>2052555</v>
      </c>
      <c r="M43" s="10">
        <v>1449000</v>
      </c>
      <c r="N43" s="10">
        <v>8485415</v>
      </c>
      <c r="O43" s="11" t="s">
        <v>16</v>
      </c>
      <c r="P43" s="10">
        <v>7318447</v>
      </c>
      <c r="Q43" s="10">
        <v>6000158</v>
      </c>
      <c r="R43" s="10">
        <v>29796611</v>
      </c>
      <c r="S43" s="12">
        <v>11641000</v>
      </c>
    </row>
    <row r="44" spans="1:19" x14ac:dyDescent="0.2">
      <c r="B44" s="8">
        <v>41</v>
      </c>
      <c r="C44" s="9" t="s">
        <v>121</v>
      </c>
      <c r="D44" s="9" t="s">
        <v>185</v>
      </c>
      <c r="E44" s="9" t="s">
        <v>152</v>
      </c>
      <c r="F44" s="10">
        <v>1330317.4486</v>
      </c>
      <c r="G44" s="10">
        <v>1903685.3060290001</v>
      </c>
      <c r="H44" s="10">
        <v>3234002.7546290001</v>
      </c>
      <c r="I44" s="11">
        <v>-0.16137722467921634</v>
      </c>
      <c r="J44" s="10">
        <v>291217.92333200003</v>
      </c>
      <c r="K44" s="10">
        <v>3086337.7771050003</v>
      </c>
      <c r="L44" s="10">
        <v>771584.12018800003</v>
      </c>
      <c r="M44" s="10">
        <v>598642.85187000001</v>
      </c>
      <c r="N44" s="10">
        <v>7981785.4271240011</v>
      </c>
      <c r="O44" s="11">
        <v>-0.16268899794441927</v>
      </c>
      <c r="P44" s="10">
        <v>588143.24693042296</v>
      </c>
      <c r="Q44" s="10">
        <v>8300867.6671214188</v>
      </c>
      <c r="R44" s="10">
        <v>15331870</v>
      </c>
      <c r="S44" s="12">
        <v>0</v>
      </c>
    </row>
    <row r="45" spans="1:19" x14ac:dyDescent="0.2">
      <c r="B45" s="8">
        <v>42</v>
      </c>
      <c r="C45" s="9" t="s">
        <v>242</v>
      </c>
      <c r="D45" s="9" t="s">
        <v>181</v>
      </c>
      <c r="E45" s="9" t="s">
        <v>44</v>
      </c>
      <c r="F45" s="10">
        <v>1528750</v>
      </c>
      <c r="G45" s="10">
        <v>1738000</v>
      </c>
      <c r="H45" s="10">
        <v>3266750</v>
      </c>
      <c r="I45" s="11">
        <v>-4.898107714701605E-2</v>
      </c>
      <c r="J45" s="10">
        <v>171132</v>
      </c>
      <c r="K45" s="10">
        <v>3431528</v>
      </c>
      <c r="L45" s="10">
        <v>846703</v>
      </c>
      <c r="M45" s="10">
        <v>168163</v>
      </c>
      <c r="N45" s="10">
        <v>7884276</v>
      </c>
      <c r="O45" s="11">
        <v>0.14010362085911687</v>
      </c>
      <c r="P45" s="10">
        <v>0</v>
      </c>
      <c r="Q45" s="10">
        <v>8231012</v>
      </c>
      <c r="R45" s="10">
        <v>2245008</v>
      </c>
      <c r="S45" s="12">
        <v>0</v>
      </c>
    </row>
    <row r="46" spans="1:19" x14ac:dyDescent="0.2">
      <c r="B46" s="8">
        <v>43</v>
      </c>
      <c r="C46" s="9" t="s">
        <v>320</v>
      </c>
      <c r="D46" s="9" t="s">
        <v>183</v>
      </c>
      <c r="E46" s="9" t="s">
        <v>49</v>
      </c>
      <c r="F46" s="10">
        <v>1164834</v>
      </c>
      <c r="G46" s="10">
        <v>561038</v>
      </c>
      <c r="H46" s="10">
        <v>1725872</v>
      </c>
      <c r="I46" s="11">
        <v>-0.22932600766622968</v>
      </c>
      <c r="J46" s="10">
        <v>2799146</v>
      </c>
      <c r="K46" s="10">
        <v>4599416</v>
      </c>
      <c r="L46" s="10">
        <v>0</v>
      </c>
      <c r="M46" s="10">
        <v>-1254381</v>
      </c>
      <c r="N46" s="10">
        <v>7870053</v>
      </c>
      <c r="O46" s="11">
        <v>0.15072309373110171</v>
      </c>
      <c r="P46" s="10">
        <v>0</v>
      </c>
      <c r="Q46" s="10">
        <v>18879222</v>
      </c>
      <c r="R46" s="10">
        <v>19463228</v>
      </c>
      <c r="S46" s="12">
        <v>17157500</v>
      </c>
    </row>
    <row r="47" spans="1:19" x14ac:dyDescent="0.2">
      <c r="B47" s="8">
        <v>44</v>
      </c>
      <c r="C47" s="9" t="s">
        <v>319</v>
      </c>
      <c r="D47" s="9" t="s">
        <v>192</v>
      </c>
      <c r="E47" s="9" t="s">
        <v>51</v>
      </c>
      <c r="F47" s="10">
        <v>1225000</v>
      </c>
      <c r="G47" s="10">
        <v>1500000</v>
      </c>
      <c r="H47" s="10">
        <v>2725000</v>
      </c>
      <c r="I47" s="11">
        <v>1.9768862534493645</v>
      </c>
      <c r="J47" s="10">
        <v>642638</v>
      </c>
      <c r="K47" s="10">
        <v>277513</v>
      </c>
      <c r="L47" s="10">
        <v>4451260</v>
      </c>
      <c r="M47" s="10">
        <v>-336000</v>
      </c>
      <c r="N47" s="10">
        <v>7760411</v>
      </c>
      <c r="O47" s="11">
        <v>0.7462855705269611</v>
      </c>
      <c r="P47" s="10">
        <v>2187640</v>
      </c>
      <c r="Q47" s="10">
        <v>0</v>
      </c>
      <c r="R47" s="10">
        <v>465338429</v>
      </c>
      <c r="S47" s="12">
        <v>28253000</v>
      </c>
    </row>
    <row r="48" spans="1:19" x14ac:dyDescent="0.2">
      <c r="B48" s="8">
        <v>45</v>
      </c>
      <c r="C48" s="9" t="s">
        <v>133</v>
      </c>
      <c r="D48" s="9" t="s">
        <v>198</v>
      </c>
      <c r="E48" s="9" t="s">
        <v>24</v>
      </c>
      <c r="F48" s="10">
        <v>2000000</v>
      </c>
      <c r="G48" s="10">
        <v>3896200</v>
      </c>
      <c r="H48" s="10">
        <v>5896200</v>
      </c>
      <c r="I48" s="11">
        <v>-0.22069785884218873</v>
      </c>
      <c r="J48" s="10">
        <v>751223</v>
      </c>
      <c r="K48" s="10">
        <v>974050</v>
      </c>
      <c r="L48" s="10">
        <v>133200</v>
      </c>
      <c r="M48" s="10">
        <v>-180500</v>
      </c>
      <c r="N48" s="10">
        <v>7574173</v>
      </c>
      <c r="O48" s="11">
        <v>-0.3672972137404803</v>
      </c>
      <c r="P48" s="10">
        <v>2181000</v>
      </c>
      <c r="Q48" s="10">
        <v>3218644</v>
      </c>
      <c r="R48" s="10">
        <v>231804741</v>
      </c>
      <c r="S48" s="12">
        <v>94817000</v>
      </c>
    </row>
    <row r="49" spans="1:19" x14ac:dyDescent="0.2">
      <c r="A49" s="13"/>
      <c r="B49" s="8">
        <v>46</v>
      </c>
      <c r="C49" s="9" t="s">
        <v>103</v>
      </c>
      <c r="D49" s="9" t="s">
        <v>223</v>
      </c>
      <c r="E49" s="9" t="s">
        <v>79</v>
      </c>
      <c r="F49" s="10">
        <v>1254667</v>
      </c>
      <c r="G49" s="10">
        <v>2843485</v>
      </c>
      <c r="H49" s="10">
        <v>4098152</v>
      </c>
      <c r="I49" s="11">
        <v>6.8758866345992598E-3</v>
      </c>
      <c r="J49" s="10">
        <v>134845</v>
      </c>
      <c r="K49" s="10">
        <v>1132500</v>
      </c>
      <c r="L49" s="10">
        <v>1575765</v>
      </c>
      <c r="M49" s="10">
        <v>320100</v>
      </c>
      <c r="N49" s="10">
        <v>7261362</v>
      </c>
      <c r="O49" s="11">
        <v>0.25077590403284056</v>
      </c>
      <c r="P49" s="10">
        <v>0</v>
      </c>
      <c r="Q49" s="10">
        <v>2881866</v>
      </c>
      <c r="R49" s="10">
        <v>4348091</v>
      </c>
      <c r="S49" s="12">
        <v>0</v>
      </c>
    </row>
    <row r="50" spans="1:19" x14ac:dyDescent="0.2">
      <c r="B50" s="8">
        <v>47</v>
      </c>
      <c r="C50" s="9" t="s">
        <v>309</v>
      </c>
      <c r="D50" s="9" t="s">
        <v>169</v>
      </c>
      <c r="E50" s="9" t="s">
        <v>37</v>
      </c>
      <c r="F50" s="10">
        <v>583334</v>
      </c>
      <c r="G50" s="10">
        <v>4319179</v>
      </c>
      <c r="H50" s="10">
        <v>4902513</v>
      </c>
      <c r="I50" s="11" t="s">
        <v>16</v>
      </c>
      <c r="J50" s="10">
        <v>78820</v>
      </c>
      <c r="K50" s="10">
        <v>0</v>
      </c>
      <c r="L50" s="10">
        <v>2236875</v>
      </c>
      <c r="M50" s="10">
        <v>0</v>
      </c>
      <c r="N50" s="10">
        <v>7218208</v>
      </c>
      <c r="O50" s="11" t="s">
        <v>16</v>
      </c>
      <c r="P50" s="10">
        <v>1782500</v>
      </c>
      <c r="Q50" s="10">
        <v>4508794</v>
      </c>
      <c r="R50" s="10">
        <v>49031619</v>
      </c>
      <c r="S50" s="12">
        <v>0</v>
      </c>
    </row>
    <row r="51" spans="1:19" x14ac:dyDescent="0.2">
      <c r="B51" s="8">
        <v>48</v>
      </c>
      <c r="C51" s="9" t="s">
        <v>139</v>
      </c>
      <c r="D51" s="9" t="s">
        <v>232</v>
      </c>
      <c r="E51" s="9" t="s">
        <v>75</v>
      </c>
      <c r="F51" s="10">
        <v>1029167</v>
      </c>
      <c r="G51" s="10">
        <v>1944600</v>
      </c>
      <c r="H51" s="10">
        <v>2973767</v>
      </c>
      <c r="I51" s="11">
        <v>0.16418940582931119</v>
      </c>
      <c r="J51" s="10">
        <v>69303</v>
      </c>
      <c r="K51" s="10">
        <v>2205000</v>
      </c>
      <c r="L51" s="10">
        <v>1470000</v>
      </c>
      <c r="M51" s="10">
        <v>413133</v>
      </c>
      <c r="N51" s="10">
        <v>7131203</v>
      </c>
      <c r="O51" s="11">
        <v>0.22868564186185636</v>
      </c>
      <c r="P51" s="10">
        <v>1454265</v>
      </c>
      <c r="Q51" s="10">
        <v>3593885</v>
      </c>
      <c r="R51" s="10">
        <v>7979974</v>
      </c>
      <c r="S51" s="12">
        <v>3170505</v>
      </c>
    </row>
    <row r="52" spans="1:19" x14ac:dyDescent="0.2">
      <c r="B52" s="8">
        <v>49</v>
      </c>
      <c r="C52" s="9" t="s">
        <v>102</v>
      </c>
      <c r="D52" s="9" t="s">
        <v>220</v>
      </c>
      <c r="E52" s="9" t="s">
        <v>43</v>
      </c>
      <c r="F52" s="10">
        <v>1223400</v>
      </c>
      <c r="G52" s="10">
        <v>1770000</v>
      </c>
      <c r="H52" s="10">
        <v>2993400</v>
      </c>
      <c r="I52" s="11">
        <v>-2.0423710759598701E-2</v>
      </c>
      <c r="J52" s="10">
        <v>215486</v>
      </c>
      <c r="K52" s="10">
        <v>3064881</v>
      </c>
      <c r="L52" s="10">
        <v>911934</v>
      </c>
      <c r="M52" s="10">
        <v>-69286</v>
      </c>
      <c r="N52" s="10">
        <v>7116415</v>
      </c>
      <c r="O52" s="11">
        <v>-9.3753824356148763E-2</v>
      </c>
      <c r="P52" s="10">
        <v>592254</v>
      </c>
      <c r="Q52" s="10">
        <v>2939404</v>
      </c>
      <c r="R52" s="10">
        <v>11675848</v>
      </c>
      <c r="S52" s="12">
        <v>27719402</v>
      </c>
    </row>
    <row r="53" spans="1:19" x14ac:dyDescent="0.2">
      <c r="B53" s="8">
        <v>50</v>
      </c>
      <c r="C53" s="9" t="s">
        <v>142</v>
      </c>
      <c r="D53" s="9" t="s">
        <v>236</v>
      </c>
      <c r="E53" s="9" t="s">
        <v>64</v>
      </c>
      <c r="F53" s="10">
        <v>961200</v>
      </c>
      <c r="G53" s="10">
        <v>1695370</v>
      </c>
      <c r="H53" s="10">
        <v>2656570</v>
      </c>
      <c r="I53" s="11">
        <v>-3.1429141237718228E-2</v>
      </c>
      <c r="J53" s="10">
        <v>175114</v>
      </c>
      <c r="K53" s="10">
        <v>2370416</v>
      </c>
      <c r="L53" s="10">
        <v>1126080</v>
      </c>
      <c r="M53" s="10">
        <v>596000</v>
      </c>
      <c r="N53" s="10">
        <v>6924180</v>
      </c>
      <c r="O53" s="11">
        <v>6.512065131265321E-2</v>
      </c>
      <c r="P53" s="10">
        <v>9455476</v>
      </c>
      <c r="Q53" s="10">
        <v>11443999</v>
      </c>
      <c r="R53" s="10">
        <v>13159429</v>
      </c>
      <c r="S53" s="12">
        <v>9095000</v>
      </c>
    </row>
    <row r="54" spans="1:19" x14ac:dyDescent="0.2">
      <c r="A54" s="13"/>
      <c r="B54" s="8">
        <v>51</v>
      </c>
      <c r="C54" s="9" t="s">
        <v>166</v>
      </c>
      <c r="D54" s="9" t="s">
        <v>165</v>
      </c>
      <c r="E54" s="9" t="s">
        <v>56</v>
      </c>
      <c r="F54" s="10">
        <v>1025000</v>
      </c>
      <c r="G54" s="10">
        <v>1784000</v>
      </c>
      <c r="H54" s="10">
        <v>2809000</v>
      </c>
      <c r="I54" s="11">
        <v>0.21234354769097963</v>
      </c>
      <c r="J54" s="10">
        <v>0</v>
      </c>
      <c r="K54" s="10">
        <v>2183062</v>
      </c>
      <c r="L54" s="10">
        <v>1455454</v>
      </c>
      <c r="M54" s="10">
        <v>318300</v>
      </c>
      <c r="N54" s="10">
        <v>6765816</v>
      </c>
      <c r="O54" s="11">
        <v>8.1073273227689091E-2</v>
      </c>
      <c r="P54" s="10">
        <v>2304718</v>
      </c>
      <c r="Q54" s="10">
        <v>0</v>
      </c>
      <c r="R54" s="10">
        <v>9936689</v>
      </c>
      <c r="S54" s="12">
        <v>5554200</v>
      </c>
    </row>
    <row r="55" spans="1:19" x14ac:dyDescent="0.2">
      <c r="B55" s="8">
        <v>52</v>
      </c>
      <c r="C55" s="9" t="s">
        <v>155</v>
      </c>
      <c r="D55" s="9" t="s">
        <v>257</v>
      </c>
      <c r="E55" s="9" t="s">
        <v>55</v>
      </c>
      <c r="F55" s="10">
        <v>1300000</v>
      </c>
      <c r="G55" s="10">
        <v>1806961</v>
      </c>
      <c r="H55" s="10">
        <v>3106961</v>
      </c>
      <c r="I55" s="11">
        <v>-2.212694184789199E-3</v>
      </c>
      <c r="J55" s="10">
        <v>1000000</v>
      </c>
      <c r="K55" s="10">
        <v>2600000</v>
      </c>
      <c r="L55" s="10">
        <v>0</v>
      </c>
      <c r="M55" s="10">
        <v>0</v>
      </c>
      <c r="N55" s="10">
        <v>6706961</v>
      </c>
      <c r="O55" s="11">
        <v>0.17380747240346306</v>
      </c>
      <c r="P55" s="10">
        <v>3500</v>
      </c>
      <c r="Q55" s="10">
        <v>6854471</v>
      </c>
      <c r="R55" s="10">
        <v>15974917</v>
      </c>
      <c r="S55" s="12">
        <v>6258100</v>
      </c>
    </row>
    <row r="56" spans="1:19" x14ac:dyDescent="0.2">
      <c r="B56" s="8">
        <v>53</v>
      </c>
      <c r="C56" s="9" t="s">
        <v>131</v>
      </c>
      <c r="D56" s="9" t="s">
        <v>189</v>
      </c>
      <c r="E56" s="9" t="s">
        <v>80</v>
      </c>
      <c r="F56" s="10">
        <v>932212</v>
      </c>
      <c r="G56" s="10">
        <v>1025733</v>
      </c>
      <c r="H56" s="10">
        <v>1957945</v>
      </c>
      <c r="I56" s="11">
        <v>8.5379286412365918E-2</v>
      </c>
      <c r="J56" s="10">
        <v>5387</v>
      </c>
      <c r="K56" s="10">
        <v>1491638</v>
      </c>
      <c r="L56" s="10">
        <v>899758</v>
      </c>
      <c r="M56" s="10">
        <v>2226000</v>
      </c>
      <c r="N56" s="10">
        <v>6580728</v>
      </c>
      <c r="O56" s="11">
        <v>0.86672279453229861</v>
      </c>
      <c r="P56" s="10">
        <v>12174182</v>
      </c>
      <c r="Q56" s="10">
        <v>3027563</v>
      </c>
      <c r="R56" s="10">
        <v>12234833</v>
      </c>
      <c r="S56" s="12">
        <v>9475000</v>
      </c>
    </row>
    <row r="57" spans="1:19" x14ac:dyDescent="0.2">
      <c r="A57" s="13"/>
      <c r="B57" s="8">
        <v>54</v>
      </c>
      <c r="C57" s="9" t="s">
        <v>300</v>
      </c>
      <c r="D57" s="9" t="s">
        <v>172</v>
      </c>
      <c r="E57" s="9" t="s">
        <v>42</v>
      </c>
      <c r="F57" s="10">
        <v>1000000</v>
      </c>
      <c r="G57" s="10">
        <v>880000</v>
      </c>
      <c r="H57" s="10">
        <v>1880000</v>
      </c>
      <c r="I57" s="11" t="s">
        <v>16</v>
      </c>
      <c r="J57" s="10">
        <v>95825</v>
      </c>
      <c r="K57" s="10">
        <v>2249993</v>
      </c>
      <c r="L57" s="10">
        <v>2250000</v>
      </c>
      <c r="M57" s="10">
        <v>82667</v>
      </c>
      <c r="N57" s="10">
        <v>6558485</v>
      </c>
      <c r="O57" s="11" t="s">
        <v>16</v>
      </c>
      <c r="P57" s="10">
        <v>118421</v>
      </c>
      <c r="Q57" s="10">
        <v>3866851</v>
      </c>
      <c r="R57" s="10">
        <v>9244694</v>
      </c>
      <c r="S57" s="12">
        <v>0</v>
      </c>
    </row>
    <row r="58" spans="1:19" x14ac:dyDescent="0.2">
      <c r="B58" s="8">
        <v>55</v>
      </c>
      <c r="C58" s="9" t="s">
        <v>107</v>
      </c>
      <c r="D58" s="9" t="s">
        <v>163</v>
      </c>
      <c r="E58" s="9" t="s">
        <v>88</v>
      </c>
      <c r="F58" s="10">
        <v>1100000</v>
      </c>
      <c r="G58" s="10">
        <v>2126300</v>
      </c>
      <c r="H58" s="10">
        <v>3226300</v>
      </c>
      <c r="I58" s="11">
        <v>6.1527325370973607E-2</v>
      </c>
      <c r="J58" s="10">
        <v>291000</v>
      </c>
      <c r="K58" s="10">
        <v>2419935</v>
      </c>
      <c r="L58" s="10">
        <v>604995</v>
      </c>
      <c r="M58" s="10">
        <v>0</v>
      </c>
      <c r="N58" s="10">
        <v>6542230</v>
      </c>
      <c r="O58" s="11">
        <v>5.9788982729059859E-2</v>
      </c>
      <c r="P58" s="10">
        <v>3540727</v>
      </c>
      <c r="Q58" s="10">
        <v>4316821</v>
      </c>
      <c r="R58" s="10">
        <v>15157659</v>
      </c>
      <c r="S58" s="12">
        <v>0</v>
      </c>
    </row>
    <row r="59" spans="1:19" x14ac:dyDescent="0.2">
      <c r="B59" s="8">
        <v>56</v>
      </c>
      <c r="C59" s="9" t="s">
        <v>271</v>
      </c>
      <c r="D59" s="9" t="s">
        <v>211</v>
      </c>
      <c r="E59" s="9" t="s">
        <v>291</v>
      </c>
      <c r="F59" s="10">
        <v>1296353</v>
      </c>
      <c r="G59" s="10">
        <v>1475742.3281400001</v>
      </c>
      <c r="H59" s="10">
        <v>2772095.3281399999</v>
      </c>
      <c r="I59" s="11">
        <v>0.4112880103168528</v>
      </c>
      <c r="J59" s="10">
        <v>224752.60866900001</v>
      </c>
      <c r="K59" s="10">
        <v>1779140.7842600001</v>
      </c>
      <c r="L59" s="10">
        <v>1759560.668548</v>
      </c>
      <c r="M59" s="10">
        <v>0</v>
      </c>
      <c r="N59" s="10">
        <v>6535549.3896170007</v>
      </c>
      <c r="O59" s="11">
        <v>0.21751068710227739</v>
      </c>
      <c r="P59" s="10">
        <v>10098459.549795361</v>
      </c>
      <c r="Q59" s="10">
        <v>13857135.061391542</v>
      </c>
      <c r="R59" s="10">
        <v>9662618.0081855394</v>
      </c>
      <c r="S59" s="12">
        <v>0</v>
      </c>
    </row>
    <row r="60" spans="1:19" x14ac:dyDescent="0.2">
      <c r="B60" s="8">
        <v>57</v>
      </c>
      <c r="C60" s="9" t="s">
        <v>156</v>
      </c>
      <c r="D60" s="9" t="s">
        <v>164</v>
      </c>
      <c r="E60" s="9" t="s">
        <v>48</v>
      </c>
      <c r="F60" s="10">
        <v>972264.75000000012</v>
      </c>
      <c r="G60" s="10">
        <v>0</v>
      </c>
      <c r="H60" s="10">
        <v>972264.75000000012</v>
      </c>
      <c r="I60" s="11">
        <v>-1.3842776258519152E-3</v>
      </c>
      <c r="J60" s="10">
        <v>48613.237500000003</v>
      </c>
      <c r="K60" s="10">
        <v>5357567.6784000006</v>
      </c>
      <c r="L60" s="10">
        <v>0</v>
      </c>
      <c r="M60" s="10">
        <v>0</v>
      </c>
      <c r="N60" s="10">
        <v>6378445.6659000004</v>
      </c>
      <c r="O60" s="11">
        <v>-0.28165366391849112</v>
      </c>
      <c r="P60" s="10">
        <v>0</v>
      </c>
      <c r="Q60" s="10">
        <v>73688525.238744885</v>
      </c>
      <c r="R60" s="10">
        <v>2745558354.3100004</v>
      </c>
      <c r="S60" s="12">
        <v>0</v>
      </c>
    </row>
    <row r="61" spans="1:19" x14ac:dyDescent="0.2">
      <c r="B61" s="8">
        <v>58</v>
      </c>
      <c r="C61" s="9" t="s">
        <v>96</v>
      </c>
      <c r="D61" s="9" t="s">
        <v>237</v>
      </c>
      <c r="E61" s="9" t="s">
        <v>66</v>
      </c>
      <c r="F61" s="10">
        <v>668221</v>
      </c>
      <c r="G61" s="10">
        <v>500000</v>
      </c>
      <c r="H61" s="10">
        <v>1168221</v>
      </c>
      <c r="I61" s="11">
        <v>1.6178621848739496</v>
      </c>
      <c r="J61" s="10">
        <v>77534</v>
      </c>
      <c r="K61" s="10">
        <v>4999880</v>
      </c>
      <c r="L61" s="10">
        <v>0</v>
      </c>
      <c r="M61" s="10">
        <v>0</v>
      </c>
      <c r="N61" s="10">
        <v>6245635</v>
      </c>
      <c r="O61" s="11">
        <v>0.50628438989625901</v>
      </c>
      <c r="P61" s="10">
        <v>0</v>
      </c>
      <c r="Q61" s="10">
        <v>10122253</v>
      </c>
      <c r="R61" s="10">
        <v>9539426</v>
      </c>
      <c r="S61" s="12">
        <v>0</v>
      </c>
    </row>
    <row r="62" spans="1:19" x14ac:dyDescent="0.2">
      <c r="B62" s="8">
        <v>59</v>
      </c>
      <c r="C62" s="9" t="s">
        <v>310</v>
      </c>
      <c r="D62" s="9" t="s">
        <v>215</v>
      </c>
      <c r="E62" s="9" t="s">
        <v>62</v>
      </c>
      <c r="F62" s="10">
        <v>986673</v>
      </c>
      <c r="G62" s="10">
        <v>1668000</v>
      </c>
      <c r="H62" s="10">
        <v>2654673</v>
      </c>
      <c r="I62" s="11" t="s">
        <v>16</v>
      </c>
      <c r="J62" s="10">
        <v>35993</v>
      </c>
      <c r="K62" s="10">
        <v>2100156</v>
      </c>
      <c r="L62" s="10">
        <v>699846</v>
      </c>
      <c r="M62" s="10">
        <v>634000</v>
      </c>
      <c r="N62" s="10">
        <v>6124668</v>
      </c>
      <c r="O62" s="11" t="s">
        <v>16</v>
      </c>
      <c r="P62" s="10">
        <v>2348002</v>
      </c>
      <c r="Q62" s="10">
        <v>2912245</v>
      </c>
      <c r="R62" s="10">
        <v>4446618</v>
      </c>
      <c r="S62" s="12">
        <v>2467000</v>
      </c>
    </row>
    <row r="63" spans="1:19" x14ac:dyDescent="0.2">
      <c r="A63" s="13"/>
      <c r="B63" s="8">
        <v>60</v>
      </c>
      <c r="C63" s="9" t="s">
        <v>177</v>
      </c>
      <c r="D63" s="9" t="s">
        <v>176</v>
      </c>
      <c r="E63" s="9" t="s">
        <v>67</v>
      </c>
      <c r="F63" s="10">
        <v>1555623.6</v>
      </c>
      <c r="G63" s="10">
        <v>1296353</v>
      </c>
      <c r="H63" s="10">
        <v>2851976.6</v>
      </c>
      <c r="I63" s="11">
        <v>0.18754302120168931</v>
      </c>
      <c r="J63" s="10">
        <v>3373.1105060000004</v>
      </c>
      <c r="K63" s="10">
        <v>1555623.6</v>
      </c>
      <c r="L63" s="10">
        <v>1555623.6</v>
      </c>
      <c r="M63" s="10">
        <v>0</v>
      </c>
      <c r="N63" s="10">
        <v>5966596.9105060007</v>
      </c>
      <c r="O63" s="11">
        <v>0.19293564259581242</v>
      </c>
      <c r="P63" s="10">
        <v>0</v>
      </c>
      <c r="Q63" s="10">
        <v>3537282.4010914052</v>
      </c>
      <c r="R63" s="10">
        <v>63730884</v>
      </c>
      <c r="S63" s="12">
        <v>0</v>
      </c>
    </row>
    <row r="64" spans="1:19" x14ac:dyDescent="0.2">
      <c r="B64" s="8">
        <v>61</v>
      </c>
      <c r="C64" s="9" t="s">
        <v>130</v>
      </c>
      <c r="D64" s="9" t="s">
        <v>218</v>
      </c>
      <c r="E64" s="9" t="s">
        <v>60</v>
      </c>
      <c r="F64" s="10">
        <v>973350</v>
      </c>
      <c r="G64" s="10">
        <v>894697</v>
      </c>
      <c r="H64" s="10">
        <v>1868047</v>
      </c>
      <c r="I64" s="11">
        <v>-6.8085422688456076E-2</v>
      </c>
      <c r="J64" s="10">
        <v>72600</v>
      </c>
      <c r="K64" s="10">
        <v>3000000</v>
      </c>
      <c r="L64" s="10">
        <v>750000</v>
      </c>
      <c r="M64" s="10">
        <v>228042</v>
      </c>
      <c r="N64" s="10">
        <v>5918689</v>
      </c>
      <c r="O64" s="11">
        <v>-2.9394859277818042E-2</v>
      </c>
      <c r="P64" s="10">
        <v>649958</v>
      </c>
      <c r="Q64" s="10">
        <v>5859364</v>
      </c>
      <c r="R64" s="10">
        <v>6446964</v>
      </c>
      <c r="S64" s="12">
        <v>0</v>
      </c>
    </row>
    <row r="65" spans="1:19" x14ac:dyDescent="0.2">
      <c r="B65" s="8">
        <v>62</v>
      </c>
      <c r="C65" s="9" t="s">
        <v>141</v>
      </c>
      <c r="D65" s="9" t="s">
        <v>240</v>
      </c>
      <c r="E65" s="9" t="s">
        <v>263</v>
      </c>
      <c r="F65" s="10">
        <v>971131.73747800011</v>
      </c>
      <c r="G65" s="10">
        <v>2375566.8725000001</v>
      </c>
      <c r="H65" s="10">
        <v>3346698.6099780002</v>
      </c>
      <c r="I65" s="11">
        <v>0.4753292600783785</v>
      </c>
      <c r="J65" s="10">
        <v>0</v>
      </c>
      <c r="K65" s="10">
        <v>1748117.7606170001</v>
      </c>
      <c r="L65" s="10">
        <v>595408.4511350001</v>
      </c>
      <c r="M65" s="10">
        <v>0</v>
      </c>
      <c r="N65" s="10">
        <v>5690224.8217300009</v>
      </c>
      <c r="O65" s="11">
        <v>0.20626722382803386</v>
      </c>
      <c r="P65" s="10">
        <v>1320189.6316507503</v>
      </c>
      <c r="Q65" s="10">
        <v>6183536.1527967257</v>
      </c>
      <c r="R65" s="10">
        <v>11846697.85</v>
      </c>
      <c r="S65" s="12">
        <v>0</v>
      </c>
    </row>
    <row r="66" spans="1:19" x14ac:dyDescent="0.2">
      <c r="B66" s="8">
        <v>63</v>
      </c>
      <c r="C66" s="9" t="s">
        <v>258</v>
      </c>
      <c r="D66" s="9" t="s">
        <v>216</v>
      </c>
      <c r="E66" s="9" t="s">
        <v>292</v>
      </c>
      <c r="F66" s="10">
        <v>900003</v>
      </c>
      <c r="G66" s="10">
        <v>1620000</v>
      </c>
      <c r="H66" s="10">
        <v>2520003</v>
      </c>
      <c r="I66" s="11" t="s">
        <v>16</v>
      </c>
      <c r="J66" s="10">
        <v>2779</v>
      </c>
      <c r="K66" s="10">
        <v>1850000</v>
      </c>
      <c r="L66" s="10">
        <v>900000</v>
      </c>
      <c r="M66" s="10">
        <v>263000</v>
      </c>
      <c r="N66" s="10">
        <v>5535782</v>
      </c>
      <c r="O66" s="11" t="s">
        <v>16</v>
      </c>
      <c r="P66" s="10">
        <v>2247427</v>
      </c>
      <c r="Q66" s="10">
        <v>4815250</v>
      </c>
      <c r="R66" s="10">
        <v>1195478</v>
      </c>
      <c r="S66" s="12">
        <v>278000</v>
      </c>
    </row>
    <row r="67" spans="1:19" x14ac:dyDescent="0.2">
      <c r="B67" s="8">
        <v>64</v>
      </c>
      <c r="C67" s="9" t="s">
        <v>117</v>
      </c>
      <c r="D67" s="9" t="s">
        <v>196</v>
      </c>
      <c r="E67" s="9" t="s">
        <v>59</v>
      </c>
      <c r="F67" s="10">
        <v>1158654</v>
      </c>
      <c r="G67" s="10">
        <v>0</v>
      </c>
      <c r="H67" s="10">
        <v>1158654</v>
      </c>
      <c r="I67" s="11">
        <v>-0.55083531201845259</v>
      </c>
      <c r="J67" s="10">
        <v>270188</v>
      </c>
      <c r="K67" s="10">
        <v>4019395</v>
      </c>
      <c r="L67" s="10">
        <v>0</v>
      </c>
      <c r="M67" s="10">
        <v>0</v>
      </c>
      <c r="N67" s="10">
        <v>5448237</v>
      </c>
      <c r="O67" s="11">
        <v>-0.13102525946093369</v>
      </c>
      <c r="P67" s="10">
        <v>454480</v>
      </c>
      <c r="Q67" s="10">
        <v>7566376</v>
      </c>
      <c r="R67" s="10">
        <v>4922459</v>
      </c>
      <c r="S67" s="12">
        <v>0</v>
      </c>
    </row>
    <row r="68" spans="1:19" x14ac:dyDescent="0.2">
      <c r="B68" s="8">
        <v>65</v>
      </c>
      <c r="C68" s="9" t="s">
        <v>318</v>
      </c>
      <c r="D68" s="9" t="s">
        <v>192</v>
      </c>
      <c r="E68" s="9" t="s">
        <v>51</v>
      </c>
      <c r="F68" s="10">
        <v>1225000</v>
      </c>
      <c r="G68" s="10">
        <v>1500000</v>
      </c>
      <c r="H68" s="10">
        <v>2725000</v>
      </c>
      <c r="I68" s="11">
        <v>9.2592592592593004E-3</v>
      </c>
      <c r="J68" s="10">
        <v>507249</v>
      </c>
      <c r="K68" s="10">
        <v>278125</v>
      </c>
      <c r="L68" s="10">
        <v>2451260</v>
      </c>
      <c r="M68" s="10">
        <v>-732000</v>
      </c>
      <c r="N68" s="10">
        <v>5229634</v>
      </c>
      <c r="O68" s="11">
        <v>-0.21329157920880482</v>
      </c>
      <c r="P68" s="10">
        <v>2187640</v>
      </c>
      <c r="Q68" s="10">
        <v>0</v>
      </c>
      <c r="R68" s="10">
        <v>463813007</v>
      </c>
      <c r="S68" s="12">
        <v>27803000</v>
      </c>
    </row>
    <row r="69" spans="1:19" x14ac:dyDescent="0.2">
      <c r="A69" s="13"/>
      <c r="B69" s="8">
        <v>66</v>
      </c>
      <c r="C69" s="9" t="s">
        <v>306</v>
      </c>
      <c r="D69" s="9" t="s">
        <v>158</v>
      </c>
      <c r="E69" s="9" t="s">
        <v>44</v>
      </c>
      <c r="F69" s="10">
        <v>636924</v>
      </c>
      <c r="G69" s="10">
        <v>700616</v>
      </c>
      <c r="H69" s="10">
        <v>1337540</v>
      </c>
      <c r="I69" s="11" t="s">
        <v>16</v>
      </c>
      <c r="J69" s="10">
        <v>420769</v>
      </c>
      <c r="K69" s="10">
        <v>3104991</v>
      </c>
      <c r="L69" s="10">
        <v>0</v>
      </c>
      <c r="M69" s="10">
        <v>77538</v>
      </c>
      <c r="N69" s="10">
        <v>4940838</v>
      </c>
      <c r="O69" s="11" t="s">
        <v>16</v>
      </c>
      <c r="P69" s="10">
        <v>0</v>
      </c>
      <c r="Q69" s="10">
        <v>6197437</v>
      </c>
      <c r="R69" s="10" t="s">
        <v>16</v>
      </c>
      <c r="S69" s="12">
        <v>0</v>
      </c>
    </row>
    <row r="70" spans="1:19" x14ac:dyDescent="0.2">
      <c r="B70" s="8">
        <v>67</v>
      </c>
      <c r="C70" s="9" t="s">
        <v>116</v>
      </c>
      <c r="D70" s="9" t="s">
        <v>191</v>
      </c>
      <c r="E70" s="9" t="s">
        <v>262</v>
      </c>
      <c r="F70" s="10">
        <v>1484656</v>
      </c>
      <c r="G70" s="10">
        <v>1032608</v>
      </c>
      <c r="H70" s="10">
        <v>2517264</v>
      </c>
      <c r="I70" s="11">
        <v>-0.46336479117017482</v>
      </c>
      <c r="J70" s="10">
        <v>0</v>
      </c>
      <c r="K70" s="10">
        <v>0</v>
      </c>
      <c r="L70" s="10">
        <v>2048200</v>
      </c>
      <c r="M70" s="10">
        <v>374580</v>
      </c>
      <c r="N70" s="10">
        <v>4940044</v>
      </c>
      <c r="O70" s="11">
        <v>-0.29975831954833398</v>
      </c>
      <c r="P70" s="10">
        <v>2194238</v>
      </c>
      <c r="Q70" s="10">
        <v>12515000</v>
      </c>
      <c r="R70" s="10">
        <v>33704909</v>
      </c>
      <c r="S70" s="12">
        <v>0</v>
      </c>
    </row>
    <row r="71" spans="1:19" x14ac:dyDescent="0.2">
      <c r="B71" s="8">
        <v>68</v>
      </c>
      <c r="C71" s="9" t="s">
        <v>239</v>
      </c>
      <c r="D71" s="9" t="s">
        <v>234</v>
      </c>
      <c r="E71" s="9" t="s">
        <v>90</v>
      </c>
      <c r="F71" s="10">
        <v>570213.83058000007</v>
      </c>
      <c r="G71" s="10">
        <v>0</v>
      </c>
      <c r="H71" s="10">
        <v>570213.83058000007</v>
      </c>
      <c r="I71" s="11">
        <v>-0.36706420604980938</v>
      </c>
      <c r="J71" s="10">
        <v>32977.923967000002</v>
      </c>
      <c r="K71" s="10">
        <v>4290746.9405800002</v>
      </c>
      <c r="L71" s="10">
        <v>0</v>
      </c>
      <c r="M71" s="10">
        <v>0</v>
      </c>
      <c r="N71" s="10">
        <v>4893938.6951270001</v>
      </c>
      <c r="O71" s="11">
        <v>-0.20358348750802435</v>
      </c>
      <c r="P71" s="10">
        <v>0</v>
      </c>
      <c r="Q71" s="10">
        <v>12070733.969986357</v>
      </c>
      <c r="R71" s="10" t="s">
        <v>16</v>
      </c>
      <c r="S71" s="12">
        <v>0</v>
      </c>
    </row>
    <row r="72" spans="1:19" x14ac:dyDescent="0.2">
      <c r="B72" s="8">
        <v>69</v>
      </c>
      <c r="C72" s="9" t="s">
        <v>246</v>
      </c>
      <c r="D72" s="9" t="s">
        <v>255</v>
      </c>
      <c r="E72" s="9" t="s">
        <v>264</v>
      </c>
      <c r="F72" s="10">
        <v>820095</v>
      </c>
      <c r="G72" s="10">
        <v>1044250</v>
      </c>
      <c r="H72" s="10">
        <v>1864345</v>
      </c>
      <c r="I72" s="11">
        <v>2.6339113680154069E-2</v>
      </c>
      <c r="J72" s="10">
        <v>0</v>
      </c>
      <c r="K72" s="10">
        <v>978275</v>
      </c>
      <c r="L72" s="10">
        <v>977640</v>
      </c>
      <c r="M72" s="10">
        <v>832700</v>
      </c>
      <c r="N72" s="10">
        <v>4652960</v>
      </c>
      <c r="O72" s="11">
        <v>6.9043871842295657E-2</v>
      </c>
      <c r="P72" s="10">
        <v>4603998</v>
      </c>
      <c r="Q72" s="10">
        <v>3017375</v>
      </c>
      <c r="R72" s="10">
        <v>3895849</v>
      </c>
      <c r="S72" s="12">
        <v>9194000</v>
      </c>
    </row>
    <row r="73" spans="1:19" x14ac:dyDescent="0.2">
      <c r="B73" s="8">
        <v>70</v>
      </c>
      <c r="C73" s="9" t="s">
        <v>254</v>
      </c>
      <c r="D73" s="9" t="s">
        <v>253</v>
      </c>
      <c r="E73" s="9" t="s">
        <v>265</v>
      </c>
      <c r="F73" s="10">
        <v>920000</v>
      </c>
      <c r="G73" s="10">
        <v>1113149</v>
      </c>
      <c r="H73" s="10">
        <v>2033149</v>
      </c>
      <c r="I73" s="11">
        <v>0.21066317805269597</v>
      </c>
      <c r="J73" s="10">
        <v>43512</v>
      </c>
      <c r="K73" s="10">
        <v>1623000</v>
      </c>
      <c r="L73" s="10">
        <v>540500</v>
      </c>
      <c r="M73" s="10">
        <v>192662</v>
      </c>
      <c r="N73" s="10">
        <v>4432823</v>
      </c>
      <c r="O73" s="11">
        <v>0.12687869338879909</v>
      </c>
      <c r="P73" s="10">
        <v>5196317</v>
      </c>
      <c r="Q73" s="10">
        <v>2905955</v>
      </c>
      <c r="R73" s="10">
        <v>24430994</v>
      </c>
      <c r="S73" s="12">
        <v>0</v>
      </c>
    </row>
    <row r="74" spans="1:19" x14ac:dyDescent="0.2">
      <c r="B74" s="8">
        <v>71</v>
      </c>
      <c r="C74" s="9" t="s">
        <v>301</v>
      </c>
      <c r="D74" s="9" t="s">
        <v>276</v>
      </c>
      <c r="E74" s="9" t="s">
        <v>293</v>
      </c>
      <c r="F74" s="10">
        <v>910000</v>
      </c>
      <c r="G74" s="10">
        <v>1730820</v>
      </c>
      <c r="H74" s="10">
        <v>2640820</v>
      </c>
      <c r="I74" s="11">
        <v>0.12423158790974886</v>
      </c>
      <c r="J74" s="10">
        <v>65555</v>
      </c>
      <c r="K74" s="10">
        <v>1619998</v>
      </c>
      <c r="L74" s="10">
        <v>0</v>
      </c>
      <c r="M74" s="10">
        <v>26500</v>
      </c>
      <c r="N74" s="10">
        <v>4352873</v>
      </c>
      <c r="O74" s="11">
        <v>0.17316571280723059</v>
      </c>
      <c r="P74" s="10">
        <v>0</v>
      </c>
      <c r="Q74" s="10">
        <v>9675438</v>
      </c>
      <c r="R74" s="10">
        <v>16468098</v>
      </c>
      <c r="S74" s="12">
        <v>0</v>
      </c>
    </row>
    <row r="75" spans="1:19" x14ac:dyDescent="0.2">
      <c r="A75" s="13"/>
      <c r="B75" s="8">
        <v>72</v>
      </c>
      <c r="C75" s="9" t="s">
        <v>269</v>
      </c>
      <c r="D75" s="9" t="s">
        <v>281</v>
      </c>
      <c r="E75" s="9" t="s">
        <v>294</v>
      </c>
      <c r="F75" s="10">
        <v>1019231</v>
      </c>
      <c r="G75" s="10">
        <v>2316420</v>
      </c>
      <c r="H75" s="10">
        <v>3335651</v>
      </c>
      <c r="I75" s="11">
        <v>0.3544844786475827</v>
      </c>
      <c r="J75" s="10">
        <v>0</v>
      </c>
      <c r="K75" s="10">
        <v>0</v>
      </c>
      <c r="L75" s="10">
        <v>986314</v>
      </c>
      <c r="M75" s="10">
        <v>0</v>
      </c>
      <c r="N75" s="10">
        <v>4321965</v>
      </c>
      <c r="O75" s="11">
        <v>0.72683122705097825</v>
      </c>
      <c r="P75" s="10">
        <v>1303156</v>
      </c>
      <c r="Q75" s="10">
        <v>0</v>
      </c>
      <c r="R75" s="10">
        <v>997148699</v>
      </c>
      <c r="S75" s="12">
        <v>0</v>
      </c>
    </row>
    <row r="76" spans="1:19" x14ac:dyDescent="0.2">
      <c r="B76" s="8">
        <v>73</v>
      </c>
      <c r="C76" s="9" t="s">
        <v>104</v>
      </c>
      <c r="D76" s="9" t="s">
        <v>229</v>
      </c>
      <c r="E76" s="9" t="s">
        <v>70</v>
      </c>
      <c r="F76" s="10">
        <v>550000</v>
      </c>
      <c r="G76" s="10">
        <v>925000</v>
      </c>
      <c r="H76" s="10">
        <v>1475000</v>
      </c>
      <c r="I76" s="11">
        <v>0</v>
      </c>
      <c r="J76" s="10">
        <v>0</v>
      </c>
      <c r="K76" s="10">
        <v>2062500</v>
      </c>
      <c r="L76" s="10">
        <v>687500</v>
      </c>
      <c r="M76" s="10">
        <v>66000</v>
      </c>
      <c r="N76" s="10">
        <v>4291000</v>
      </c>
      <c r="O76" s="11">
        <v>6.6325389528093304E-2</v>
      </c>
      <c r="P76" s="10">
        <v>0</v>
      </c>
      <c r="Q76" s="10">
        <v>3111100</v>
      </c>
      <c r="R76" s="10">
        <v>11381700</v>
      </c>
      <c r="S76" s="12">
        <v>0</v>
      </c>
    </row>
    <row r="77" spans="1:19" x14ac:dyDescent="0.2">
      <c r="B77" s="8">
        <v>74</v>
      </c>
      <c r="C77" s="9" t="s">
        <v>222</v>
      </c>
      <c r="D77" s="9" t="s">
        <v>221</v>
      </c>
      <c r="E77" s="9" t="s">
        <v>71</v>
      </c>
      <c r="F77" s="10">
        <v>1200000</v>
      </c>
      <c r="G77" s="10">
        <v>1341000</v>
      </c>
      <c r="H77" s="10">
        <v>2541000</v>
      </c>
      <c r="I77" s="11">
        <v>0.17911832946635742</v>
      </c>
      <c r="J77" s="10">
        <v>0</v>
      </c>
      <c r="K77" s="10">
        <v>1600000</v>
      </c>
      <c r="L77" s="10">
        <v>0</v>
      </c>
      <c r="M77" s="10">
        <v>0</v>
      </c>
      <c r="N77" s="10">
        <v>4141000</v>
      </c>
      <c r="O77" s="11">
        <v>0.10279627163781635</v>
      </c>
      <c r="P77" s="10">
        <v>5793876</v>
      </c>
      <c r="Q77" s="10">
        <v>3335780</v>
      </c>
      <c r="R77" s="10">
        <v>81232770</v>
      </c>
      <c r="S77" s="12">
        <v>0</v>
      </c>
    </row>
    <row r="78" spans="1:19" x14ac:dyDescent="0.2">
      <c r="B78" s="8">
        <v>75</v>
      </c>
      <c r="C78" s="9" t="s">
        <v>113</v>
      </c>
      <c r="D78" s="9" t="s">
        <v>186</v>
      </c>
      <c r="E78" s="9" t="s">
        <v>58</v>
      </c>
      <c r="F78" s="10">
        <v>590000</v>
      </c>
      <c r="G78" s="10">
        <v>1104259</v>
      </c>
      <c r="H78" s="10">
        <v>1694259</v>
      </c>
      <c r="I78" s="11">
        <v>1.8716254237288137</v>
      </c>
      <c r="J78" s="10">
        <v>32705</v>
      </c>
      <c r="K78" s="10">
        <v>1573336</v>
      </c>
      <c r="L78" s="10">
        <v>786671</v>
      </c>
      <c r="M78" s="10">
        <v>0</v>
      </c>
      <c r="N78" s="10">
        <v>4086971</v>
      </c>
      <c r="O78" s="11">
        <v>0.3585362939019836</v>
      </c>
      <c r="P78" s="10">
        <v>7730949</v>
      </c>
      <c r="Q78" s="10">
        <v>6461489</v>
      </c>
      <c r="R78" s="10">
        <v>29958493.290000003</v>
      </c>
      <c r="S78" s="12">
        <v>0</v>
      </c>
    </row>
    <row r="79" spans="1:19" x14ac:dyDescent="0.2">
      <c r="B79" s="8">
        <v>76</v>
      </c>
      <c r="C79" s="9" t="s">
        <v>311</v>
      </c>
      <c r="D79" s="9" t="s">
        <v>207</v>
      </c>
      <c r="E79" s="9" t="s">
        <v>153</v>
      </c>
      <c r="F79" s="10">
        <v>662934.18255200004</v>
      </c>
      <c r="G79" s="10">
        <v>756494.57126800006</v>
      </c>
      <c r="H79" s="10">
        <v>1419428.7538200002</v>
      </c>
      <c r="I79" s="11" t="s">
        <v>16</v>
      </c>
      <c r="J79" s="10">
        <v>26247.259191000001</v>
      </c>
      <c r="K79" s="10">
        <v>1602370.0891800001</v>
      </c>
      <c r="L79" s="10">
        <v>1033919.2986800001</v>
      </c>
      <c r="M79" s="10">
        <v>0</v>
      </c>
      <c r="N79" s="10">
        <v>4081965.4008710003</v>
      </c>
      <c r="O79" s="11" t="s">
        <v>16</v>
      </c>
      <c r="P79" s="10">
        <v>529342.42837653484</v>
      </c>
      <c r="Q79" s="10">
        <v>1678365.6207366986</v>
      </c>
      <c r="R79" s="10">
        <v>5295154.7230633786</v>
      </c>
      <c r="S79" s="12">
        <v>0</v>
      </c>
    </row>
    <row r="80" spans="1:19" s="14" customFormat="1" x14ac:dyDescent="0.2">
      <c r="A80" s="1"/>
      <c r="B80" s="8">
        <v>77</v>
      </c>
      <c r="C80" s="9" t="s">
        <v>129</v>
      </c>
      <c r="D80" s="9" t="s">
        <v>219</v>
      </c>
      <c r="E80" s="9" t="s">
        <v>76</v>
      </c>
      <c r="F80" s="10">
        <v>812750</v>
      </c>
      <c r="G80" s="10">
        <v>812750</v>
      </c>
      <c r="H80" s="10">
        <v>1625500</v>
      </c>
      <c r="I80" s="11">
        <v>-0.16641025641025642</v>
      </c>
      <c r="J80" s="10">
        <v>15066</v>
      </c>
      <c r="K80" s="10">
        <v>1625500</v>
      </c>
      <c r="L80" s="10">
        <v>812750</v>
      </c>
      <c r="M80" s="10">
        <v>0</v>
      </c>
      <c r="N80" s="10">
        <v>4078816</v>
      </c>
      <c r="O80" s="11">
        <v>-9.7043331035438496E-2</v>
      </c>
      <c r="P80" s="10">
        <v>1432882</v>
      </c>
      <c r="Q80" s="10">
        <v>4268984</v>
      </c>
      <c r="R80" s="10">
        <v>111874600</v>
      </c>
      <c r="S80" s="12">
        <v>0</v>
      </c>
    </row>
    <row r="81" spans="1:19" x14ac:dyDescent="0.2">
      <c r="B81" s="8">
        <v>78</v>
      </c>
      <c r="C81" s="9" t="s">
        <v>302</v>
      </c>
      <c r="D81" s="9" t="s">
        <v>286</v>
      </c>
      <c r="E81" s="9" t="s">
        <v>295</v>
      </c>
      <c r="F81" s="10">
        <v>800000</v>
      </c>
      <c r="G81" s="10">
        <v>1200000</v>
      </c>
      <c r="H81" s="10">
        <v>2000000</v>
      </c>
      <c r="I81" s="11">
        <v>0.21212121212121215</v>
      </c>
      <c r="J81" s="10">
        <v>40000</v>
      </c>
      <c r="K81" s="10">
        <v>1013238</v>
      </c>
      <c r="L81" s="10">
        <v>1000000</v>
      </c>
      <c r="M81" s="10">
        <v>0</v>
      </c>
      <c r="N81" s="10">
        <v>4053238</v>
      </c>
      <c r="O81" s="11">
        <v>0.26016122152289922</v>
      </c>
      <c r="P81" s="10">
        <v>4749240</v>
      </c>
      <c r="Q81" s="10">
        <v>1909439</v>
      </c>
      <c r="R81" s="10">
        <v>50297395</v>
      </c>
      <c r="S81" s="12">
        <v>0</v>
      </c>
    </row>
    <row r="82" spans="1:19" x14ac:dyDescent="0.2">
      <c r="A82" s="13"/>
      <c r="B82" s="8">
        <v>79</v>
      </c>
      <c r="C82" s="9" t="s">
        <v>145</v>
      </c>
      <c r="D82" s="9" t="s">
        <v>197</v>
      </c>
      <c r="E82" s="9" t="s">
        <v>77</v>
      </c>
      <c r="F82" s="10">
        <v>1300000</v>
      </c>
      <c r="G82" s="10">
        <v>2669680</v>
      </c>
      <c r="H82" s="10">
        <v>3969680</v>
      </c>
      <c r="I82" s="11">
        <v>-0.23660000000000003</v>
      </c>
      <c r="J82" s="10">
        <v>0</v>
      </c>
      <c r="K82" s="10">
        <v>0</v>
      </c>
      <c r="L82" s="10">
        <v>0</v>
      </c>
      <c r="M82" s="10">
        <v>0</v>
      </c>
      <c r="N82" s="10">
        <v>3969680</v>
      </c>
      <c r="O82" s="11">
        <v>-0.23660000000000003</v>
      </c>
      <c r="P82" s="10">
        <v>0</v>
      </c>
      <c r="Q82" s="10">
        <v>0</v>
      </c>
      <c r="R82" s="10">
        <v>5657590</v>
      </c>
      <c r="S82" s="12">
        <v>0</v>
      </c>
    </row>
    <row r="83" spans="1:19" x14ac:dyDescent="0.2">
      <c r="B83" s="8">
        <v>80</v>
      </c>
      <c r="C83" s="9" t="s">
        <v>128</v>
      </c>
      <c r="D83" s="9" t="s">
        <v>214</v>
      </c>
      <c r="E83" s="9" t="s">
        <v>78</v>
      </c>
      <c r="F83" s="10">
        <v>1100000</v>
      </c>
      <c r="G83" s="10">
        <v>605000</v>
      </c>
      <c r="H83" s="10">
        <v>1705000</v>
      </c>
      <c r="I83" s="11">
        <v>-0.36661837363943683</v>
      </c>
      <c r="J83" s="10">
        <v>0</v>
      </c>
      <c r="K83" s="10">
        <v>0</v>
      </c>
      <c r="L83" s="10">
        <v>2221200</v>
      </c>
      <c r="M83" s="10">
        <v>14404</v>
      </c>
      <c r="N83" s="10">
        <v>3940604</v>
      </c>
      <c r="O83" s="11">
        <v>-5.219078735960625E-2</v>
      </c>
      <c r="P83" s="10">
        <v>18322767</v>
      </c>
      <c r="Q83" s="10">
        <v>0</v>
      </c>
      <c r="R83" s="10">
        <v>111905629</v>
      </c>
      <c r="S83" s="12">
        <v>0</v>
      </c>
    </row>
    <row r="84" spans="1:19" x14ac:dyDescent="0.2">
      <c r="B84" s="8">
        <v>81</v>
      </c>
      <c r="C84" s="9" t="s">
        <v>136</v>
      </c>
      <c r="D84" s="9" t="s">
        <v>225</v>
      </c>
      <c r="E84" s="9" t="s">
        <v>69</v>
      </c>
      <c r="F84" s="10">
        <v>675000</v>
      </c>
      <c r="G84" s="10">
        <v>940000</v>
      </c>
      <c r="H84" s="10">
        <v>1615000</v>
      </c>
      <c r="I84" s="11">
        <v>0.12543554006968649</v>
      </c>
      <c r="J84" s="10">
        <v>219566</v>
      </c>
      <c r="K84" s="10">
        <v>2100000</v>
      </c>
      <c r="L84" s="10">
        <v>0</v>
      </c>
      <c r="M84" s="10">
        <v>0</v>
      </c>
      <c r="N84" s="10">
        <v>3934566</v>
      </c>
      <c r="O84" s="11">
        <v>9.8452588376559236E-2</v>
      </c>
      <c r="P84" s="10">
        <v>0</v>
      </c>
      <c r="Q84" s="10">
        <v>2445107</v>
      </c>
      <c r="R84" s="10">
        <v>17317576</v>
      </c>
      <c r="S84" s="12">
        <v>0</v>
      </c>
    </row>
    <row r="85" spans="1:19" x14ac:dyDescent="0.2">
      <c r="B85" s="8">
        <v>82</v>
      </c>
      <c r="C85" s="9" t="s">
        <v>303</v>
      </c>
      <c r="D85" s="9" t="s">
        <v>287</v>
      </c>
      <c r="E85" s="9" t="s">
        <v>296</v>
      </c>
      <c r="F85" s="10">
        <v>780000</v>
      </c>
      <c r="G85" s="10">
        <v>1494377</v>
      </c>
      <c r="H85" s="10">
        <v>2274377</v>
      </c>
      <c r="I85" s="11">
        <v>1.3423864805082175E-3</v>
      </c>
      <c r="J85" s="10">
        <v>34672</v>
      </c>
      <c r="K85" s="10">
        <v>0</v>
      </c>
      <c r="L85" s="10">
        <v>1331000</v>
      </c>
      <c r="M85" s="10">
        <v>246724</v>
      </c>
      <c r="N85" s="10">
        <v>3886773</v>
      </c>
      <c r="O85" s="11">
        <v>3.5138437544775636E-2</v>
      </c>
      <c r="P85" s="10">
        <v>8488800</v>
      </c>
      <c r="Q85" s="10">
        <v>0</v>
      </c>
      <c r="R85" s="10">
        <v>17113149</v>
      </c>
      <c r="S85" s="12">
        <v>2109627</v>
      </c>
    </row>
    <row r="86" spans="1:19" x14ac:dyDescent="0.2">
      <c r="B86" s="8">
        <v>83</v>
      </c>
      <c r="C86" s="9" t="s">
        <v>137</v>
      </c>
      <c r="D86" s="9" t="s">
        <v>227</v>
      </c>
      <c r="E86" s="9" t="s">
        <v>74</v>
      </c>
      <c r="F86" s="10">
        <v>600000</v>
      </c>
      <c r="G86" s="10">
        <v>1068000</v>
      </c>
      <c r="H86" s="10">
        <v>1668000</v>
      </c>
      <c r="I86" s="11">
        <v>0.25678119349005435</v>
      </c>
      <c r="J86" s="10">
        <v>0</v>
      </c>
      <c r="K86" s="10">
        <v>2137644</v>
      </c>
      <c r="L86" s="10">
        <v>0</v>
      </c>
      <c r="M86" s="10">
        <v>60000</v>
      </c>
      <c r="N86" s="10">
        <v>3865644</v>
      </c>
      <c r="O86" s="11">
        <v>0.11605983624803051</v>
      </c>
      <c r="P86" s="10">
        <v>0</v>
      </c>
      <c r="Q86" s="10">
        <v>4800022</v>
      </c>
      <c r="R86" s="10">
        <v>19373189</v>
      </c>
      <c r="S86" s="12">
        <v>0</v>
      </c>
    </row>
    <row r="87" spans="1:19" x14ac:dyDescent="0.2">
      <c r="B87" s="8">
        <v>84</v>
      </c>
      <c r="C87" s="9" t="s">
        <v>113</v>
      </c>
      <c r="D87" s="9" t="s">
        <v>179</v>
      </c>
      <c r="E87" s="9" t="s">
        <v>68</v>
      </c>
      <c r="F87" s="10">
        <v>590000</v>
      </c>
      <c r="G87" s="10">
        <v>858804</v>
      </c>
      <c r="H87" s="10">
        <v>1448804</v>
      </c>
      <c r="I87" s="11">
        <v>1.4556</v>
      </c>
      <c r="J87" s="10">
        <v>32705</v>
      </c>
      <c r="K87" s="10">
        <v>1573408</v>
      </c>
      <c r="L87" s="10">
        <v>786668</v>
      </c>
      <c r="M87" s="10">
        <v>0</v>
      </c>
      <c r="N87" s="10">
        <v>3841585</v>
      </c>
      <c r="O87" s="11">
        <v>0.27696835837823452</v>
      </c>
      <c r="P87" s="10">
        <v>0</v>
      </c>
      <c r="Q87" s="10">
        <v>2668243</v>
      </c>
      <c r="R87" s="10">
        <v>29164414.23</v>
      </c>
      <c r="S87" s="12">
        <v>0</v>
      </c>
    </row>
    <row r="88" spans="1:19" x14ac:dyDescent="0.2">
      <c r="B88" s="8">
        <v>85</v>
      </c>
      <c r="C88" s="9" t="s">
        <v>268</v>
      </c>
      <c r="D88" s="9" t="s">
        <v>285</v>
      </c>
      <c r="E88" s="9" t="s">
        <v>297</v>
      </c>
      <c r="F88" s="10">
        <v>777500</v>
      </c>
      <c r="G88" s="10">
        <v>1358681</v>
      </c>
      <c r="H88" s="10">
        <v>2136181</v>
      </c>
      <c r="I88" s="11">
        <v>0.6628544650787338</v>
      </c>
      <c r="J88" s="10">
        <v>74859</v>
      </c>
      <c r="K88" s="10">
        <v>1081626</v>
      </c>
      <c r="L88" s="10">
        <v>489996</v>
      </c>
      <c r="M88" s="10">
        <v>0</v>
      </c>
      <c r="N88" s="10">
        <v>3782662</v>
      </c>
      <c r="O88" s="11">
        <v>0.57774542014614316</v>
      </c>
      <c r="P88" s="10">
        <v>10834408</v>
      </c>
      <c r="Q88" s="10">
        <v>2442648</v>
      </c>
      <c r="R88" s="10">
        <v>17817811</v>
      </c>
      <c r="S88" s="12">
        <v>0</v>
      </c>
    </row>
    <row r="89" spans="1:19" x14ac:dyDescent="0.2">
      <c r="B89" s="8">
        <v>86</v>
      </c>
      <c r="C89" s="9" t="s">
        <v>138</v>
      </c>
      <c r="D89" s="9" t="s">
        <v>231</v>
      </c>
      <c r="E89" s="9" t="s">
        <v>54</v>
      </c>
      <c r="F89" s="10">
        <v>800000</v>
      </c>
      <c r="G89" s="10">
        <v>926000</v>
      </c>
      <c r="H89" s="10">
        <v>1726000</v>
      </c>
      <c r="I89" s="11">
        <v>-2.6508742244782835E-2</v>
      </c>
      <c r="J89" s="10">
        <v>48800</v>
      </c>
      <c r="K89" s="10">
        <v>1300000</v>
      </c>
      <c r="L89" s="10">
        <v>650000</v>
      </c>
      <c r="M89" s="10">
        <v>0</v>
      </c>
      <c r="N89" s="10">
        <v>3724800</v>
      </c>
      <c r="O89" s="11">
        <v>8.8772935246831608E-2</v>
      </c>
      <c r="P89" s="10">
        <v>233850</v>
      </c>
      <c r="Q89" s="10">
        <v>3364216</v>
      </c>
      <c r="R89" s="10">
        <v>9347356</v>
      </c>
      <c r="S89" s="12">
        <v>0</v>
      </c>
    </row>
    <row r="90" spans="1:19" x14ac:dyDescent="0.2">
      <c r="B90" s="8">
        <v>87</v>
      </c>
      <c r="C90" s="9" t="s">
        <v>127</v>
      </c>
      <c r="D90" s="9" t="s">
        <v>213</v>
      </c>
      <c r="E90" s="9" t="s">
        <v>81</v>
      </c>
      <c r="F90" s="10">
        <v>875000</v>
      </c>
      <c r="G90" s="10">
        <v>1050000</v>
      </c>
      <c r="H90" s="10">
        <v>1925000</v>
      </c>
      <c r="I90" s="11">
        <v>9.2508513053348507E-2</v>
      </c>
      <c r="J90" s="10">
        <v>30625</v>
      </c>
      <c r="K90" s="10">
        <v>384596</v>
      </c>
      <c r="L90" s="10">
        <v>106486</v>
      </c>
      <c r="M90" s="10">
        <v>1049206</v>
      </c>
      <c r="N90" s="10">
        <v>3495913</v>
      </c>
      <c r="O90" s="11">
        <v>-0.21249013617096235</v>
      </c>
      <c r="P90" s="10">
        <v>1480500</v>
      </c>
      <c r="Q90" s="10">
        <v>1096200</v>
      </c>
      <c r="R90" s="10">
        <v>7064159</v>
      </c>
      <c r="S90" s="12">
        <v>26097188</v>
      </c>
    </row>
    <row r="91" spans="1:19" x14ac:dyDescent="0.2">
      <c r="B91" s="8">
        <v>88</v>
      </c>
      <c r="C91" s="9" t="s">
        <v>270</v>
      </c>
      <c r="D91" s="9" t="s">
        <v>212</v>
      </c>
      <c r="E91" s="9" t="s">
        <v>87</v>
      </c>
      <c r="F91" s="10">
        <v>450000</v>
      </c>
      <c r="G91" s="10">
        <v>604800</v>
      </c>
      <c r="H91" s="10">
        <v>1054800</v>
      </c>
      <c r="I91" s="11" t="s">
        <v>16</v>
      </c>
      <c r="J91" s="10">
        <v>66781</v>
      </c>
      <c r="K91" s="10">
        <v>578625</v>
      </c>
      <c r="L91" s="10">
        <v>1777721</v>
      </c>
      <c r="M91" s="10">
        <v>0</v>
      </c>
      <c r="N91" s="10">
        <v>3477927</v>
      </c>
      <c r="O91" s="11" t="s">
        <v>16</v>
      </c>
      <c r="P91" s="10">
        <v>0</v>
      </c>
      <c r="Q91" s="10">
        <v>674772</v>
      </c>
      <c r="R91" s="10">
        <v>5299634</v>
      </c>
      <c r="S91" s="12">
        <v>0</v>
      </c>
    </row>
    <row r="92" spans="1:19" x14ac:dyDescent="0.2">
      <c r="B92" s="8">
        <v>89</v>
      </c>
      <c r="C92" s="9" t="s">
        <v>147</v>
      </c>
      <c r="D92" s="9" t="s">
        <v>235</v>
      </c>
      <c r="E92" s="9" t="s">
        <v>73</v>
      </c>
      <c r="F92" s="10">
        <v>600000</v>
      </c>
      <c r="G92" s="10">
        <v>2250000</v>
      </c>
      <c r="H92" s="10">
        <v>2850000</v>
      </c>
      <c r="I92" s="11">
        <v>5.555555555555558E-2</v>
      </c>
      <c r="J92" s="10">
        <v>60000</v>
      </c>
      <c r="K92" s="10">
        <v>0</v>
      </c>
      <c r="L92" s="10">
        <v>242198</v>
      </c>
      <c r="M92" s="10">
        <v>0</v>
      </c>
      <c r="N92" s="10">
        <v>3152198</v>
      </c>
      <c r="O92" s="11">
        <v>6.5051934914277521E-2</v>
      </c>
      <c r="P92" s="10">
        <v>0</v>
      </c>
      <c r="Q92" s="10">
        <v>0</v>
      </c>
      <c r="R92" s="10">
        <v>208305851.64000002</v>
      </c>
      <c r="S92" s="12">
        <v>0</v>
      </c>
    </row>
    <row r="93" spans="1:19" x14ac:dyDescent="0.2">
      <c r="B93" s="8">
        <v>90</v>
      </c>
      <c r="C93" s="9" t="s">
        <v>312</v>
      </c>
      <c r="D93" s="9" t="s">
        <v>273</v>
      </c>
      <c r="E93" s="9" t="s">
        <v>72</v>
      </c>
      <c r="F93" s="10">
        <v>872548</v>
      </c>
      <c r="G93" s="10">
        <v>879280</v>
      </c>
      <c r="H93" s="10">
        <v>1751828</v>
      </c>
      <c r="I93" s="11">
        <v>0.11480855483207497</v>
      </c>
      <c r="J93" s="10">
        <v>0</v>
      </c>
      <c r="K93" s="10">
        <v>261757</v>
      </c>
      <c r="L93" s="10">
        <v>595800</v>
      </c>
      <c r="M93" s="10">
        <v>0</v>
      </c>
      <c r="N93" s="10">
        <v>2609385</v>
      </c>
      <c r="O93" s="11">
        <v>6.7966072421072665E-2</v>
      </c>
      <c r="P93" s="10">
        <v>827880</v>
      </c>
      <c r="Q93" s="10">
        <v>253056</v>
      </c>
      <c r="R93" s="10">
        <v>3596689</v>
      </c>
      <c r="S93" s="12">
        <v>9221612</v>
      </c>
    </row>
    <row r="94" spans="1:19" x14ac:dyDescent="0.2">
      <c r="B94" s="8">
        <v>91</v>
      </c>
      <c r="C94" s="9" t="s">
        <v>280</v>
      </c>
      <c r="D94" s="9" t="s">
        <v>210</v>
      </c>
      <c r="E94" s="9" t="s">
        <v>298</v>
      </c>
      <c r="F94" s="10">
        <v>1300000</v>
      </c>
      <c r="G94" s="10">
        <v>1225730</v>
      </c>
      <c r="H94" s="10">
        <v>2525730</v>
      </c>
      <c r="I94" s="11" t="s">
        <v>16</v>
      </c>
      <c r="J94" s="10">
        <v>0</v>
      </c>
      <c r="K94" s="10">
        <v>0</v>
      </c>
      <c r="L94" s="10">
        <v>0</v>
      </c>
      <c r="M94" s="10">
        <v>43200</v>
      </c>
      <c r="N94" s="10">
        <v>2568930</v>
      </c>
      <c r="O94" s="11" t="s">
        <v>16</v>
      </c>
      <c r="P94" s="10">
        <v>0</v>
      </c>
      <c r="Q94" s="10">
        <v>0</v>
      </c>
      <c r="R94" s="10">
        <v>2224062051.1999998</v>
      </c>
      <c r="S94" s="12">
        <v>8528900</v>
      </c>
    </row>
    <row r="95" spans="1:19" x14ac:dyDescent="0.2">
      <c r="B95" s="8">
        <v>92</v>
      </c>
      <c r="C95" s="9" t="s">
        <v>247</v>
      </c>
      <c r="D95" s="9" t="s">
        <v>256</v>
      </c>
      <c r="E95" s="9" t="s">
        <v>266</v>
      </c>
      <c r="F95" s="10">
        <v>200000</v>
      </c>
      <c r="G95" s="10">
        <v>300000</v>
      </c>
      <c r="H95" s="10">
        <v>500000</v>
      </c>
      <c r="I95" s="11">
        <v>0.18343195266272194</v>
      </c>
      <c r="J95" s="10">
        <v>21291</v>
      </c>
      <c r="K95" s="10">
        <v>0</v>
      </c>
      <c r="L95" s="10">
        <v>1994723</v>
      </c>
      <c r="M95" s="10">
        <v>0</v>
      </c>
      <c r="N95" s="10">
        <v>2516014</v>
      </c>
      <c r="O95" s="11">
        <v>3.1578142842269994</v>
      </c>
      <c r="P95" s="10">
        <v>17958334</v>
      </c>
      <c r="Q95" s="10">
        <v>0</v>
      </c>
      <c r="R95" s="10">
        <v>92312920.25999999</v>
      </c>
      <c r="S95" s="12">
        <v>0</v>
      </c>
    </row>
    <row r="96" spans="1:19" x14ac:dyDescent="0.2">
      <c r="B96" s="8">
        <v>93</v>
      </c>
      <c r="C96" s="9" t="s">
        <v>95</v>
      </c>
      <c r="D96" s="9" t="s">
        <v>180</v>
      </c>
      <c r="E96" s="9" t="s">
        <v>61</v>
      </c>
      <c r="F96" s="10">
        <v>650000</v>
      </c>
      <c r="G96" s="10">
        <v>720000</v>
      </c>
      <c r="H96" s="10">
        <v>1370000</v>
      </c>
      <c r="I96" s="11">
        <v>-0.12179487179487181</v>
      </c>
      <c r="J96" s="10">
        <v>0</v>
      </c>
      <c r="K96" s="10">
        <v>810018</v>
      </c>
      <c r="L96" s="10">
        <v>270001</v>
      </c>
      <c r="M96" s="10">
        <v>0</v>
      </c>
      <c r="N96" s="10">
        <v>2450019</v>
      </c>
      <c r="O96" s="11">
        <v>-0.16238666666666668</v>
      </c>
      <c r="P96" s="10">
        <v>0</v>
      </c>
      <c r="Q96" s="10">
        <v>1833650</v>
      </c>
      <c r="R96" s="10">
        <v>12153853</v>
      </c>
      <c r="S96" s="12">
        <v>0</v>
      </c>
    </row>
    <row r="97" spans="1:19" x14ac:dyDescent="0.2">
      <c r="B97" s="8">
        <v>94</v>
      </c>
      <c r="C97" s="9" t="s">
        <v>144</v>
      </c>
      <c r="D97" s="9" t="s">
        <v>230</v>
      </c>
      <c r="E97" s="9" t="s">
        <v>150</v>
      </c>
      <c r="F97" s="10">
        <v>1685258.9000000001</v>
      </c>
      <c r="G97" s="10">
        <v>0</v>
      </c>
      <c r="H97" s="10">
        <v>1685258.9000000001</v>
      </c>
      <c r="I97" s="11">
        <v>-0.85949360144268572</v>
      </c>
      <c r="J97" s="10">
        <v>0</v>
      </c>
      <c r="K97" s="10">
        <v>0</v>
      </c>
      <c r="L97" s="10">
        <v>0</v>
      </c>
      <c r="M97" s="10">
        <v>0</v>
      </c>
      <c r="N97" s="10">
        <v>1685258.9000000001</v>
      </c>
      <c r="O97" s="11">
        <v>-0.85949360144268572</v>
      </c>
      <c r="P97" s="10">
        <v>40053000</v>
      </c>
      <c r="Q97" s="10">
        <v>0</v>
      </c>
      <c r="R97" s="10">
        <v>883116228.60000002</v>
      </c>
      <c r="S97" s="12">
        <v>0</v>
      </c>
    </row>
    <row r="98" spans="1:19" x14ac:dyDescent="0.2">
      <c r="B98" s="8">
        <v>95</v>
      </c>
      <c r="C98" s="9" t="s">
        <v>272</v>
      </c>
      <c r="D98" s="9" t="s">
        <v>279</v>
      </c>
      <c r="E98" s="9" t="s">
        <v>299</v>
      </c>
      <c r="F98" s="10">
        <v>325000</v>
      </c>
      <c r="G98" s="10">
        <v>243750</v>
      </c>
      <c r="H98" s="10">
        <v>568750</v>
      </c>
      <c r="I98" s="11">
        <v>2.2234388637625964</v>
      </c>
      <c r="J98" s="10">
        <v>0</v>
      </c>
      <c r="K98" s="10">
        <v>690000</v>
      </c>
      <c r="L98" s="10">
        <v>336422</v>
      </c>
      <c r="M98" s="10">
        <v>0</v>
      </c>
      <c r="N98" s="10">
        <v>1595172</v>
      </c>
      <c r="O98" s="11">
        <v>-0.34840646392787245</v>
      </c>
      <c r="P98" s="10">
        <v>12890000</v>
      </c>
      <c r="Q98" s="10">
        <v>2325000</v>
      </c>
      <c r="R98" s="10">
        <v>30984585.239999998</v>
      </c>
      <c r="S98" s="12">
        <v>0</v>
      </c>
    </row>
    <row r="99" spans="1:19" x14ac:dyDescent="0.2">
      <c r="B99" s="8">
        <v>96</v>
      </c>
      <c r="C99" s="9" t="s">
        <v>313</v>
      </c>
      <c r="D99" s="9" t="s">
        <v>251</v>
      </c>
      <c r="E99" s="9" t="s">
        <v>91</v>
      </c>
      <c r="F99" s="10">
        <v>492480</v>
      </c>
      <c r="G99" s="10">
        <v>245107</v>
      </c>
      <c r="H99" s="10">
        <v>737587</v>
      </c>
      <c r="I99" s="11" t="s">
        <v>16</v>
      </c>
      <c r="J99" s="10">
        <v>14806</v>
      </c>
      <c r="K99" s="10">
        <v>745107</v>
      </c>
      <c r="L99" s="10">
        <v>0</v>
      </c>
      <c r="M99" s="10">
        <v>0</v>
      </c>
      <c r="N99" s="10">
        <v>1497500</v>
      </c>
      <c r="O99" s="11" t="s">
        <v>16</v>
      </c>
      <c r="P99" s="10">
        <v>0</v>
      </c>
      <c r="Q99" s="10">
        <v>897410</v>
      </c>
      <c r="R99" s="10">
        <v>2333175</v>
      </c>
      <c r="S99" s="12">
        <v>0</v>
      </c>
    </row>
    <row r="100" spans="1:19" x14ac:dyDescent="0.2">
      <c r="B100" s="8">
        <v>97</v>
      </c>
      <c r="C100" s="9" t="s">
        <v>127</v>
      </c>
      <c r="D100" s="9" t="s">
        <v>209</v>
      </c>
      <c r="E100" s="9" t="s">
        <v>83</v>
      </c>
      <c r="F100" s="10">
        <v>125000</v>
      </c>
      <c r="G100" s="10">
        <v>150000</v>
      </c>
      <c r="H100" s="10">
        <v>275000</v>
      </c>
      <c r="I100" s="11">
        <v>0.15546218487394947</v>
      </c>
      <c r="J100" s="10">
        <v>4375</v>
      </c>
      <c r="K100" s="10">
        <v>452597</v>
      </c>
      <c r="L100" s="10">
        <v>464984</v>
      </c>
      <c r="M100" s="10">
        <v>149886.625</v>
      </c>
      <c r="N100" s="10">
        <v>1346842.625</v>
      </c>
      <c r="O100" s="11">
        <v>-0.12359780411846544</v>
      </c>
      <c r="P100" s="10">
        <v>2853250</v>
      </c>
      <c r="Q100" s="10">
        <v>1351350</v>
      </c>
      <c r="R100" s="10">
        <v>15540263</v>
      </c>
      <c r="S100" s="12">
        <v>3728170</v>
      </c>
    </row>
    <row r="101" spans="1:19" x14ac:dyDescent="0.2">
      <c r="A101" s="13"/>
      <c r="B101" s="8">
        <v>98</v>
      </c>
      <c r="C101" s="9" t="s">
        <v>123</v>
      </c>
      <c r="D101" s="9" t="s">
        <v>217</v>
      </c>
      <c r="E101" s="9" t="s">
        <v>85</v>
      </c>
      <c r="F101" s="10">
        <v>600000</v>
      </c>
      <c r="G101" s="10">
        <v>0</v>
      </c>
      <c r="H101" s="10">
        <v>600000</v>
      </c>
      <c r="I101" s="11">
        <v>0</v>
      </c>
      <c r="J101" s="10">
        <v>718207</v>
      </c>
      <c r="K101" s="10">
        <v>0</v>
      </c>
      <c r="L101" s="10">
        <v>0</v>
      </c>
      <c r="M101" s="10">
        <v>0</v>
      </c>
      <c r="N101" s="10">
        <v>1318207</v>
      </c>
      <c r="O101" s="11">
        <v>1.1057283429977156</v>
      </c>
      <c r="P101" s="10">
        <v>0</v>
      </c>
      <c r="Q101" s="10">
        <v>0</v>
      </c>
      <c r="R101" s="10">
        <v>1117557767.8199999</v>
      </c>
      <c r="S101" s="12">
        <v>0</v>
      </c>
    </row>
    <row r="102" spans="1:19" x14ac:dyDescent="0.2">
      <c r="B102" s="8">
        <v>99</v>
      </c>
      <c r="C102" s="9" t="s">
        <v>323</v>
      </c>
      <c r="D102" s="9" t="s">
        <v>226</v>
      </c>
      <c r="E102" s="9" t="s">
        <v>84</v>
      </c>
      <c r="F102" s="10">
        <v>205852</v>
      </c>
      <c r="G102" s="10">
        <v>229023</v>
      </c>
      <c r="H102" s="10">
        <v>434875</v>
      </c>
      <c r="I102" s="11" t="s">
        <v>16</v>
      </c>
      <c r="J102" s="10">
        <v>10044</v>
      </c>
      <c r="K102" s="10">
        <v>539170</v>
      </c>
      <c r="L102" s="10">
        <v>0</v>
      </c>
      <c r="M102" s="10">
        <v>0</v>
      </c>
      <c r="N102" s="10">
        <v>984089</v>
      </c>
      <c r="O102" s="11" t="s">
        <v>16</v>
      </c>
      <c r="P102" s="10">
        <v>0</v>
      </c>
      <c r="Q102" s="10">
        <v>637088</v>
      </c>
      <c r="R102" s="10" t="s">
        <v>16</v>
      </c>
      <c r="S102" s="12">
        <v>0</v>
      </c>
    </row>
    <row r="103" spans="1:19" x14ac:dyDescent="0.2">
      <c r="B103" s="8">
        <v>100</v>
      </c>
      <c r="C103" s="9" t="s">
        <v>314</v>
      </c>
      <c r="D103" s="9" t="s">
        <v>228</v>
      </c>
      <c r="E103" s="9" t="s">
        <v>89</v>
      </c>
      <c r="F103" s="10">
        <v>700000</v>
      </c>
      <c r="G103" s="10">
        <v>0</v>
      </c>
      <c r="H103" s="10">
        <v>700000</v>
      </c>
      <c r="I103" s="11" t="s">
        <v>16</v>
      </c>
      <c r="J103" s="10">
        <v>19460</v>
      </c>
      <c r="K103" s="10">
        <v>0</v>
      </c>
      <c r="L103" s="10">
        <v>0</v>
      </c>
      <c r="M103" s="10">
        <v>0</v>
      </c>
      <c r="N103" s="10">
        <v>719460</v>
      </c>
      <c r="O103" s="11" t="s">
        <v>16</v>
      </c>
      <c r="P103" s="10">
        <v>0</v>
      </c>
      <c r="Q103" s="10">
        <v>1430669</v>
      </c>
      <c r="R103" s="10">
        <v>1502353</v>
      </c>
      <c r="S103" s="12">
        <v>0</v>
      </c>
    </row>
    <row r="104" spans="1:19" ht="16" thickBot="1" x14ac:dyDescent="0.25">
      <c r="B104" s="15">
        <v>101</v>
      </c>
      <c r="C104" s="16" t="s">
        <v>114</v>
      </c>
      <c r="D104" s="16" t="s">
        <v>184</v>
      </c>
      <c r="E104" s="16" t="s">
        <v>82</v>
      </c>
      <c r="F104" s="17">
        <v>0</v>
      </c>
      <c r="G104" s="17">
        <v>0</v>
      </c>
      <c r="H104" s="17">
        <v>0</v>
      </c>
      <c r="I104" s="18">
        <v>0</v>
      </c>
      <c r="J104" s="17">
        <v>0</v>
      </c>
      <c r="K104" s="17">
        <v>0</v>
      </c>
      <c r="L104" s="17">
        <v>0</v>
      </c>
      <c r="M104" s="17">
        <v>0</v>
      </c>
      <c r="N104" s="17">
        <v>0</v>
      </c>
      <c r="O104" s="18">
        <v>0</v>
      </c>
      <c r="P104" s="17">
        <v>0</v>
      </c>
      <c r="Q104" s="17">
        <v>0</v>
      </c>
      <c r="R104" s="17">
        <v>382517359.38</v>
      </c>
      <c r="S104" s="19">
        <v>0</v>
      </c>
    </row>
    <row r="105" spans="1:19" s="32" customFormat="1" ht="16" thickBot="1" x14ac:dyDescent="0.25">
      <c r="B105" s="31"/>
      <c r="C105" s="31"/>
      <c r="D105" s="31"/>
      <c r="E105" s="31"/>
      <c r="F105" s="33"/>
      <c r="G105" s="33"/>
      <c r="H105" s="33"/>
      <c r="I105" s="34"/>
      <c r="J105" s="33"/>
      <c r="K105" s="33"/>
      <c r="L105" s="33"/>
      <c r="M105" s="33"/>
      <c r="N105" s="33"/>
      <c r="O105" s="34"/>
      <c r="P105" s="33"/>
      <c r="Q105" s="33"/>
      <c r="R105" s="33"/>
      <c r="S105" s="33"/>
    </row>
    <row r="106" spans="1:19" x14ac:dyDescent="0.2">
      <c r="A106" s="13"/>
      <c r="B106" s="20"/>
      <c r="C106" s="20"/>
      <c r="D106" s="35" t="s">
        <v>18</v>
      </c>
      <c r="E106" s="36"/>
      <c r="F106" s="5">
        <f>MEDIAN(F$4:F$104)</f>
        <v>1100000</v>
      </c>
      <c r="G106" s="21">
        <f t="shared" ref="G106:S106" si="0">MEDIAN(G$4:G$104)</f>
        <v>1620000</v>
      </c>
      <c r="H106" s="21">
        <f t="shared" si="0"/>
        <v>2801742.9212500001</v>
      </c>
      <c r="I106" s="22">
        <f t="shared" si="0"/>
        <v>2.5634930801295863E-2</v>
      </c>
      <c r="J106" s="21">
        <f t="shared" si="0"/>
        <v>48613.237500000003</v>
      </c>
      <c r="K106" s="21">
        <f t="shared" si="0"/>
        <v>2370416</v>
      </c>
      <c r="L106" s="21">
        <f t="shared" si="0"/>
        <v>900000</v>
      </c>
      <c r="M106" s="21">
        <f t="shared" si="0"/>
        <v>14404</v>
      </c>
      <c r="N106" s="21">
        <f t="shared" si="0"/>
        <v>6765816</v>
      </c>
      <c r="O106" s="22">
        <f t="shared" si="0"/>
        <v>6.5723020420373257E-2</v>
      </c>
      <c r="P106" s="21">
        <f t="shared" si="0"/>
        <v>1480500</v>
      </c>
      <c r="Q106" s="21">
        <f>MEDIAN(Q$4:Q$104)</f>
        <v>4815250</v>
      </c>
      <c r="R106" s="21">
        <f t="shared" si="0"/>
        <v>18994227</v>
      </c>
      <c r="S106" s="23">
        <f t="shared" si="0"/>
        <v>0</v>
      </c>
    </row>
    <row r="107" spans="1:19" ht="16" thickBot="1" x14ac:dyDescent="0.25">
      <c r="D107" s="37" t="s">
        <v>0</v>
      </c>
      <c r="E107" s="38"/>
      <c r="F107" s="6">
        <f>AVERAGE(F$4:F$104)</f>
        <v>1123313.1814294555</v>
      </c>
      <c r="G107" s="24">
        <f t="shared" ref="G107:S107" si="1">AVERAGE(G$4:G$104)</f>
        <v>1896534.6422317426</v>
      </c>
      <c r="H107" s="24">
        <f t="shared" si="1"/>
        <v>3019847.8236611974</v>
      </c>
      <c r="I107" s="25">
        <f t="shared" si="1"/>
        <v>0.14188243308204454</v>
      </c>
      <c r="J107" s="24">
        <f t="shared" si="1"/>
        <v>162804.76723935644</v>
      </c>
      <c r="K107" s="24">
        <f t="shared" si="1"/>
        <v>4431976.829385573</v>
      </c>
      <c r="L107" s="24">
        <f t="shared" si="1"/>
        <v>1316061.0606455943</v>
      </c>
      <c r="M107" s="24">
        <f t="shared" si="1"/>
        <v>280766.38061057427</v>
      </c>
      <c r="N107" s="24">
        <f t="shared" si="1"/>
        <v>9211456.8615422975</v>
      </c>
      <c r="O107" s="25">
        <f t="shared" si="1"/>
        <v>0.61849121310114041</v>
      </c>
      <c r="P107" s="24">
        <f t="shared" si="1"/>
        <v>8018068.7360803783</v>
      </c>
      <c r="Q107" s="24">
        <f t="shared" si="1"/>
        <v>8632064.0551383737</v>
      </c>
      <c r="R107" s="24">
        <f t="shared" si="1"/>
        <v>148278139.84982926</v>
      </c>
      <c r="S107" s="26">
        <f t="shared" si="1"/>
        <v>5785875.5920873126</v>
      </c>
    </row>
    <row r="108" spans="1:19" x14ac:dyDescent="0.2">
      <c r="B108" s="29" t="s">
        <v>304</v>
      </c>
      <c r="K108" s="27"/>
    </row>
    <row r="109" spans="1:19" x14ac:dyDescent="0.2">
      <c r="B109" s="29" t="s">
        <v>305</v>
      </c>
      <c r="K109" s="27"/>
    </row>
    <row r="110" spans="1:19" x14ac:dyDescent="0.2">
      <c r="K110" s="28"/>
    </row>
    <row r="111" spans="1:19" x14ac:dyDescent="0.2">
      <c r="B111" s="30" t="s">
        <v>315</v>
      </c>
    </row>
    <row r="112" spans="1:19" x14ac:dyDescent="0.2">
      <c r="B112" s="29" t="s">
        <v>317</v>
      </c>
    </row>
    <row r="113" spans="2:2" x14ac:dyDescent="0.2">
      <c r="B113" s="29" t="s">
        <v>321</v>
      </c>
    </row>
    <row r="114" spans="2:2" x14ac:dyDescent="0.2">
      <c r="B114" s="29" t="s">
        <v>316</v>
      </c>
    </row>
  </sheetData>
  <autoFilter ref="A3:S104">
    <sortState ref="A4:S104">
      <sortCondition descending="1" ref="N3:N104"/>
    </sortState>
  </autoFilter>
  <mergeCells count="2">
    <mergeCell ref="D106:E106"/>
    <mergeCell ref="D107:E10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EEE2C2B5310A446B84B07B672EF538F" ma:contentTypeVersion="12" ma:contentTypeDescription="Create a new document." ma:contentTypeScope="" ma:versionID="be3c8910528bbf0e520c9e3a20c09630">
  <xsd:schema xmlns:xsd="http://www.w3.org/2001/XMLSchema" xmlns:xs="http://www.w3.org/2001/XMLSchema" xmlns:p="http://schemas.microsoft.com/office/2006/metadata/properties" xmlns:ns2="e582f6cc-5c65-45eb-b65f-6de2184cabd1" xmlns:ns3="4a55097b-cfe6-4b72-bedf-a6ea7f26cfce" targetNamespace="http://schemas.microsoft.com/office/2006/metadata/properties" ma:root="true" ma:fieldsID="721628d44a9c3d794aaeb27b169a5527" ns2:_="" ns3:_="">
    <xsd:import namespace="e582f6cc-5c65-45eb-b65f-6de2184cabd1"/>
    <xsd:import namespace="4a55097b-cfe6-4b72-bedf-a6ea7f26cfce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2:LastSharedByUser" minOccurs="0"/>
                <xsd:element ref="ns2:LastSharedByTime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DateTaken" minOccurs="0"/>
                <xsd:element ref="ns3:MediaServiceOCR" minOccurs="0"/>
                <xsd:element ref="ns3:MediaServiceEventHashCode" minOccurs="0"/>
                <xsd:element ref="ns3:MediaServiceGenerationTim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582f6cc-5c65-45eb-b65f-6de2184cabd1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0" nillable="true" ma:displayName="Last Shared By Use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1" nillable="true" ma:displayName="Last Shared By Tim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a55097b-cfe6-4b72-bedf-a6ea7f26cfc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AutoTags" ma:index="14" nillable="true" ma:displayName="MediaServiceAutoTags" ma:description="" ma:internalName="MediaServiceAutoTags" ma:readOnly="true">
      <xsd:simpleType>
        <xsd:restriction base="dms:Text"/>
      </xsd:simpleType>
    </xsd:element>
    <xsd:element name="MediaServiceDateTaken" ma:index="15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OCR" ma:index="16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Location" ma:index="19" nillable="true" ma:displayName="MediaService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546EE95-90C9-4111-BD69-27BD7281285D}">
  <ds:schemaRefs>
    <ds:schemaRef ds:uri="e582f6cc-5c65-45eb-b65f-6de2184cabd1"/>
    <ds:schemaRef ds:uri="http://www.w3.org/XML/1998/namespace"/>
    <ds:schemaRef ds:uri="http://purl.org/dc/terms/"/>
    <ds:schemaRef ds:uri="http://purl.org/dc/dcmitype/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4a55097b-cfe6-4b72-bedf-a6ea7f26cfce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7B3D24DD-2267-4E26-89CD-9AC0B5872EC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F532220-9992-4082-8EEC-9874C28D91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582f6cc-5c65-45eb-b65f-6de2184cabd1"/>
    <ds:schemaRef ds:uri="4a55097b-cfe6-4b72-bedf-a6ea7f26cf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18 Compensation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er.landers</dc:creator>
  <cp:lastModifiedBy>James Cowan</cp:lastModifiedBy>
  <cp:lastPrinted>2014-04-28T12:53:03Z</cp:lastPrinted>
  <dcterms:created xsi:type="dcterms:W3CDTF">2010-10-28T14:51:40Z</dcterms:created>
  <dcterms:modified xsi:type="dcterms:W3CDTF">2019-10-18T14:49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EEE2C2B5310A446B84B07B672EF538F</vt:lpwstr>
  </property>
  <property fmtid="{D5CDD505-2E9C-101B-9397-08002B2CF9AE}" pid="3" name="AuthorIds_UIVersion_4608">
    <vt:lpwstr>17</vt:lpwstr>
  </property>
  <property fmtid="{D5CDD505-2E9C-101B-9397-08002B2CF9AE}" pid="4" name="WorkbookGuid">
    <vt:lpwstr>66338edb-1f02-4a4d-8ccf-aca56af28407</vt:lpwstr>
  </property>
</Properties>
</file>